v>3464</v>
      </c>
      <c r="G5152" t="s">
        <v>9049</v>
      </c>
      <c r="H5152" t="s">
        <v>108</v>
      </c>
      <c r="I5152" t="s">
        <v>9051</v>
      </c>
      <c r="J5152" t="s">
        <v>9055</v>
      </c>
      <c r="K5152" t="s">
        <v>45052</v>
      </c>
      <c r="L5152" t="s">
        <v>19021</v>
      </c>
      <c r="N5152" t="s">
        <v>45401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283</v>
      </c>
      <c r="U5152" t="s">
        <v>45132</v>
      </c>
      <c r="V5152" t="s">
        <v>45132</v>
      </c>
      <c r="W5152" t="s">
        <v>283</v>
      </c>
      <c r="X5152" t="s">
        <v>138</v>
      </c>
      <c r="Y5152">
        <v>2</v>
      </c>
      <c r="Z5152" t="s">
        <v>45402</v>
      </c>
      <c r="AA5152" t="s">
        <v>39947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5310</v>
      </c>
      <c r="F5153">
        <v>3464</v>
      </c>
      <c r="G5153" t="s">
        <v>9049</v>
      </c>
      <c r="H5153" t="s">
        <v>108</v>
      </c>
      <c r="I5153" t="s">
        <v>9051</v>
      </c>
      <c r="J5153" t="s">
        <v>9057</v>
      </c>
      <c r="K5153" t="s">
        <v>45052</v>
      </c>
      <c r="L5153" t="s">
        <v>19021</v>
      </c>
      <c r="N5153" t="s">
        <v>45401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283</v>
      </c>
      <c r="U5153" t="s">
        <v>45132</v>
      </c>
      <c r="V5153" t="s">
        <v>45132</v>
      </c>
      <c r="W5153" t="s">
        <v>283</v>
      </c>
      <c r="X5153" t="s">
        <v>138</v>
      </c>
      <c r="Y5153">
        <v>2</v>
      </c>
      <c r="Z5153" t="s">
        <v>45402</v>
      </c>
      <c r="AA5153" t="s">
        <v>39947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5310</v>
      </c>
      <c r="F5154">
        <v>3464</v>
      </c>
      <c r="G5154" t="s">
        <v>9049</v>
      </c>
      <c r="H5154" t="s">
        <v>108</v>
      </c>
      <c r="I5154" t="s">
        <v>9051</v>
      </c>
      <c r="J5154" t="s">
        <v>9059</v>
      </c>
      <c r="K5154" t="s">
        <v>45052</v>
      </c>
      <c r="L5154" t="s">
        <v>19021</v>
      </c>
      <c r="N5154" t="s">
        <v>45401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283</v>
      </c>
      <c r="U5154" t="s">
        <v>45132</v>
      </c>
      <c r="V5154" t="s">
        <v>45132</v>
      </c>
      <c r="W5154" t="s">
        <v>283</v>
      </c>
      <c r="X5154" t="s">
        <v>138</v>
      </c>
      <c r="Y5154">
        <v>2</v>
      </c>
      <c r="Z5154" t="s">
        <v>45402</v>
      </c>
      <c r="AA5154" t="s">
        <v>39947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5310</v>
      </c>
      <c r="F5155">
        <v>3464</v>
      </c>
      <c r="G5155" t="s">
        <v>9049</v>
      </c>
      <c r="H5155" t="s">
        <v>108</v>
      </c>
      <c r="I5155" t="s">
        <v>9051</v>
      </c>
      <c r="J5155" t="s">
        <v>9061</v>
      </c>
      <c r="K5155" t="s">
        <v>45052</v>
      </c>
      <c r="L5155" t="s">
        <v>19021</v>
      </c>
      <c r="N5155" t="s">
        <v>45401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283</v>
      </c>
      <c r="U5155" t="s">
        <v>45132</v>
      </c>
      <c r="V5155" t="s">
        <v>45132</v>
      </c>
      <c r="W5155" t="s">
        <v>283</v>
      </c>
      <c r="X5155" t="s">
        <v>138</v>
      </c>
      <c r="Y5155">
        <v>2</v>
      </c>
      <c r="Z5155" t="s">
        <v>45402</v>
      </c>
      <c r="AA5155" t="s">
        <v>39947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5310</v>
      </c>
      <c r="F5156">
        <v>3469</v>
      </c>
      <c r="G5156" t="s">
        <v>9062</v>
      </c>
      <c r="H5156" t="s">
        <v>108</v>
      </c>
      <c r="I5156" t="s">
        <v>9051</v>
      </c>
      <c r="J5156" t="s">
        <v>330</v>
      </c>
      <c r="K5156" t="s">
        <v>45028</v>
      </c>
      <c r="L5156" t="s">
        <v>14</v>
      </c>
      <c r="M5156" t="s">
        <v>45987</v>
      </c>
      <c r="N5156" t="s">
        <v>45401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283</v>
      </c>
      <c r="U5156" t="s">
        <v>45132</v>
      </c>
      <c r="V5156" t="s">
        <v>45132</v>
      </c>
      <c r="W5156" t="s">
        <v>283</v>
      </c>
      <c r="X5156" t="s">
        <v>138</v>
      </c>
      <c r="Y5156">
        <v>2</v>
      </c>
      <c r="Z5156" t="s">
        <v>45402</v>
      </c>
      <c r="AA5156" t="s">
        <v>39947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5310</v>
      </c>
      <c r="F5157">
        <v>3469</v>
      </c>
      <c r="G5157" t="s">
        <v>9062</v>
      </c>
      <c r="H5157" t="s">
        <v>108</v>
      </c>
      <c r="I5157" t="s">
        <v>9051</v>
      </c>
      <c r="J5157" t="s">
        <v>1387</v>
      </c>
      <c r="K5157" t="s">
        <v>45028</v>
      </c>
      <c r="L5157" t="s">
        <v>20</v>
      </c>
      <c r="M5157" t="s">
        <v>45987</v>
      </c>
      <c r="N5157" t="s">
        <v>45401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283</v>
      </c>
      <c r="U5157" t="s">
        <v>45132</v>
      </c>
      <c r="V5157" t="s">
        <v>45132</v>
      </c>
      <c r="W5157" t="s">
        <v>283</v>
      </c>
      <c r="X5157" t="s">
        <v>138</v>
      </c>
      <c r="Y5157">
        <v>2</v>
      </c>
      <c r="Z5157" t="s">
        <v>45402</v>
      </c>
      <c r="AA5157" t="s">
        <v>39947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5310</v>
      </c>
      <c r="F5158">
        <v>3469</v>
      </c>
      <c r="G5158" t="s">
        <v>9062</v>
      </c>
      <c r="H5158" t="s">
        <v>108</v>
      </c>
      <c r="I5158" t="s">
        <v>9051</v>
      </c>
      <c r="J5158" t="s">
        <v>1389</v>
      </c>
      <c r="K5158" t="s">
        <v>45028</v>
      </c>
      <c r="L5158" t="s">
        <v>20</v>
      </c>
      <c r="M5158" t="s">
        <v>45987</v>
      </c>
      <c r="N5158" t="s">
        <v>45401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283</v>
      </c>
      <c r="U5158" t="s">
        <v>45132</v>
      </c>
      <c r="V5158" t="s">
        <v>45132</v>
      </c>
      <c r="W5158" t="s">
        <v>283</v>
      </c>
      <c r="X5158" t="s">
        <v>138</v>
      </c>
      <c r="Y5158">
        <v>2</v>
      </c>
      <c r="Z5158" t="s">
        <v>45402</v>
      </c>
      <c r="AA5158" t="s">
        <v>39947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5310</v>
      </c>
      <c r="F5159">
        <v>3469</v>
      </c>
      <c r="G5159" t="s">
        <v>9062</v>
      </c>
      <c r="H5159" t="s">
        <v>108</v>
      </c>
      <c r="I5159" t="s">
        <v>9051</v>
      </c>
      <c r="J5159" t="s">
        <v>3206</v>
      </c>
      <c r="K5159" t="s">
        <v>45028</v>
      </c>
      <c r="L5159" t="s">
        <v>20</v>
      </c>
      <c r="M5159" t="s">
        <v>45987</v>
      </c>
      <c r="N5159" t="s">
        <v>45401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283</v>
      </c>
      <c r="U5159" t="s">
        <v>45132</v>
      </c>
      <c r="V5159" t="s">
        <v>45132</v>
      </c>
      <c r="W5159" t="s">
        <v>283</v>
      </c>
      <c r="X5159" t="s">
        <v>138</v>
      </c>
      <c r="Y5159">
        <v>2</v>
      </c>
      <c r="Z5159" t="s">
        <v>45402</v>
      </c>
      <c r="AA5159" t="s">
        <v>39947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5310</v>
      </c>
      <c r="F5160">
        <v>3469</v>
      </c>
      <c r="G5160" t="s">
        <v>9062</v>
      </c>
      <c r="H5160" t="s">
        <v>108</v>
      </c>
      <c r="I5160" t="s">
        <v>9051</v>
      </c>
      <c r="J5160" t="s">
        <v>3208</v>
      </c>
      <c r="K5160" t="s">
        <v>45028</v>
      </c>
      <c r="L5160" t="s">
        <v>20</v>
      </c>
      <c r="M5160" t="s">
        <v>45987</v>
      </c>
      <c r="N5160" t="s">
        <v>45401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283</v>
      </c>
      <c r="U5160" t="s">
        <v>45132</v>
      </c>
      <c r="V5160" t="s">
        <v>45132</v>
      </c>
      <c r="W5160" t="s">
        <v>283</v>
      </c>
      <c r="X5160" t="s">
        <v>138</v>
      </c>
      <c r="Y5160">
        <v>2</v>
      </c>
      <c r="Z5160" t="s">
        <v>45402</v>
      </c>
      <c r="AA5160" t="s">
        <v>39947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5310</v>
      </c>
      <c r="F5161">
        <v>3469</v>
      </c>
      <c r="G5161" t="s">
        <v>9062</v>
      </c>
      <c r="H5161" t="s">
        <v>108</v>
      </c>
      <c r="I5161" t="s">
        <v>9051</v>
      </c>
      <c r="J5161" t="s">
        <v>299</v>
      </c>
      <c r="K5161" t="s">
        <v>45028</v>
      </c>
      <c r="L5161" t="s">
        <v>14</v>
      </c>
      <c r="M5161" t="s">
        <v>45988</v>
      </c>
      <c r="N5161" t="s">
        <v>45401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283</v>
      </c>
      <c r="U5161" t="s">
        <v>45132</v>
      </c>
      <c r="V5161" t="s">
        <v>45132</v>
      </c>
      <c r="W5161" t="s">
        <v>283</v>
      </c>
      <c r="X5161" t="s">
        <v>138</v>
      </c>
      <c r="Y5161">
        <v>2</v>
      </c>
      <c r="Z5161" t="s">
        <v>45402</v>
      </c>
      <c r="AA5161" t="s">
        <v>39947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5310</v>
      </c>
      <c r="F5162">
        <v>3469</v>
      </c>
      <c r="G5162" t="s">
        <v>9062</v>
      </c>
      <c r="H5162" t="s">
        <v>108</v>
      </c>
      <c r="I5162" t="s">
        <v>9051</v>
      </c>
      <c r="J5162" t="s">
        <v>3034</v>
      </c>
      <c r="K5162" t="s">
        <v>45028</v>
      </c>
      <c r="L5162" t="s">
        <v>20</v>
      </c>
      <c r="M5162" t="s">
        <v>45988</v>
      </c>
      <c r="N5162" t="s">
        <v>45401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283</v>
      </c>
      <c r="U5162" t="s">
        <v>45132</v>
      </c>
      <c r="V5162" t="s">
        <v>45132</v>
      </c>
      <c r="W5162" t="s">
        <v>283</v>
      </c>
      <c r="X5162" t="s">
        <v>138</v>
      </c>
      <c r="Y5162">
        <v>2</v>
      </c>
      <c r="Z5162" t="s">
        <v>45402</v>
      </c>
      <c r="AA5162" t="s">
        <v>39947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5310</v>
      </c>
      <c r="F5163">
        <v>3469</v>
      </c>
      <c r="G5163" t="s">
        <v>9062</v>
      </c>
      <c r="H5163" t="s">
        <v>108</v>
      </c>
      <c r="I5163" t="s">
        <v>9051</v>
      </c>
      <c r="J5163" t="s">
        <v>5052</v>
      </c>
      <c r="K5163" t="s">
        <v>45028</v>
      </c>
      <c r="L5163" t="s">
        <v>20</v>
      </c>
      <c r="M5163" t="s">
        <v>45988</v>
      </c>
      <c r="N5163" t="s">
        <v>45401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283</v>
      </c>
      <c r="U5163" t="s">
        <v>45132</v>
      </c>
      <c r="V5163" t="s">
        <v>45132</v>
      </c>
      <c r="W5163" t="s">
        <v>283</v>
      </c>
      <c r="X5163" t="s">
        <v>138</v>
      </c>
      <c r="Y5163">
        <v>2</v>
      </c>
      <c r="Z5163" t="s">
        <v>45402</v>
      </c>
      <c r="AA5163" t="s">
        <v>39947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5310</v>
      </c>
      <c r="F5164">
        <v>3469</v>
      </c>
      <c r="G5164" t="s">
        <v>9062</v>
      </c>
      <c r="H5164" t="s">
        <v>108</v>
      </c>
      <c r="I5164" t="s">
        <v>9051</v>
      </c>
      <c r="J5164" t="s">
        <v>9073</v>
      </c>
      <c r="K5164" t="s">
        <v>45028</v>
      </c>
      <c r="L5164" t="s">
        <v>20</v>
      </c>
      <c r="M5164" t="s">
        <v>45988</v>
      </c>
      <c r="N5164" t="s">
        <v>45401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283</v>
      </c>
      <c r="U5164" t="s">
        <v>45132</v>
      </c>
      <c r="V5164" t="s">
        <v>45132</v>
      </c>
      <c r="W5164" t="s">
        <v>283</v>
      </c>
      <c r="X5164" t="s">
        <v>138</v>
      </c>
      <c r="Y5164">
        <v>2</v>
      </c>
      <c r="Z5164" t="s">
        <v>45402</v>
      </c>
      <c r="AA5164" t="s">
        <v>39947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5310</v>
      </c>
      <c r="F5165">
        <v>3469</v>
      </c>
      <c r="G5165" t="s">
        <v>9062</v>
      </c>
      <c r="H5165" t="s">
        <v>108</v>
      </c>
      <c r="I5165" t="s">
        <v>9051</v>
      </c>
      <c r="J5165" t="s">
        <v>9075</v>
      </c>
      <c r="K5165" t="s">
        <v>45028</v>
      </c>
      <c r="L5165" t="s">
        <v>20</v>
      </c>
      <c r="M5165" t="s">
        <v>45988</v>
      </c>
      <c r="N5165" t="s">
        <v>45401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283</v>
      </c>
      <c r="U5165" t="s">
        <v>45132</v>
      </c>
      <c r="V5165" t="s">
        <v>45132</v>
      </c>
      <c r="W5165" t="s">
        <v>283</v>
      </c>
      <c r="X5165" t="s">
        <v>138</v>
      </c>
      <c r="Y5165">
        <v>2</v>
      </c>
      <c r="Z5165" t="s">
        <v>45402</v>
      </c>
      <c r="AA5165" t="s">
        <v>39947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5310</v>
      </c>
      <c r="F5166">
        <v>3469</v>
      </c>
      <c r="G5166" t="s">
        <v>9062</v>
      </c>
      <c r="H5166" t="s">
        <v>108</v>
      </c>
      <c r="I5166" t="s">
        <v>9051</v>
      </c>
      <c r="J5166" t="s">
        <v>5146</v>
      </c>
      <c r="K5166" t="s">
        <v>45052</v>
      </c>
      <c r="L5166" t="s">
        <v>19021</v>
      </c>
      <c r="N5166" t="s">
        <v>45401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283</v>
      </c>
      <c r="U5166" t="s">
        <v>45132</v>
      </c>
      <c r="V5166" t="s">
        <v>45132</v>
      </c>
      <c r="W5166" t="s">
        <v>283</v>
      </c>
      <c r="X5166" t="s">
        <v>138</v>
      </c>
      <c r="Y5166">
        <v>2</v>
      </c>
      <c r="Z5166" t="s">
        <v>45402</v>
      </c>
      <c r="AA5166" t="s">
        <v>39947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5310</v>
      </c>
      <c r="F5167">
        <v>3469</v>
      </c>
      <c r="G5167" t="s">
        <v>9062</v>
      </c>
      <c r="H5167" t="s">
        <v>108</v>
      </c>
      <c r="I5167" t="s">
        <v>9051</v>
      </c>
      <c r="J5167" t="s">
        <v>5148</v>
      </c>
      <c r="K5167" t="s">
        <v>45052</v>
      </c>
      <c r="L5167" t="s">
        <v>19021</v>
      </c>
      <c r="N5167" t="s">
        <v>45401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283</v>
      </c>
      <c r="U5167" t="s">
        <v>45132</v>
      </c>
      <c r="V5167" t="s">
        <v>45132</v>
      </c>
      <c r="W5167" t="s">
        <v>283</v>
      </c>
      <c r="X5167" t="s">
        <v>138</v>
      </c>
      <c r="Y5167">
        <v>2</v>
      </c>
      <c r="Z5167" t="s">
        <v>45402</v>
      </c>
      <c r="AA5167" t="s">
        <v>39947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5310</v>
      </c>
      <c r="F5168">
        <v>3469</v>
      </c>
      <c r="G5168" t="s">
        <v>9062</v>
      </c>
      <c r="H5168" t="s">
        <v>108</v>
      </c>
      <c r="I5168" t="s">
        <v>9051</v>
      </c>
      <c r="J5168" t="s">
        <v>5150</v>
      </c>
      <c r="K5168" t="s">
        <v>45052</v>
      </c>
      <c r="L5168" t="s">
        <v>19021</v>
      </c>
      <c r="N5168" t="s">
        <v>45401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283</v>
      </c>
      <c r="U5168" t="s">
        <v>45132</v>
      </c>
      <c r="V5168" t="s">
        <v>45132</v>
      </c>
      <c r="W5168" t="s">
        <v>283</v>
      </c>
      <c r="X5168" t="s">
        <v>138</v>
      </c>
      <c r="Y5168">
        <v>2</v>
      </c>
      <c r="Z5168" t="s">
        <v>45402</v>
      </c>
      <c r="AA5168" t="s">
        <v>39947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5310</v>
      </c>
      <c r="F5169">
        <v>3469</v>
      </c>
      <c r="G5169" t="s">
        <v>9062</v>
      </c>
      <c r="H5169" t="s">
        <v>108</v>
      </c>
      <c r="I5169" t="s">
        <v>9051</v>
      </c>
      <c r="J5169" t="s">
        <v>5152</v>
      </c>
      <c r="K5169" t="s">
        <v>45052</v>
      </c>
      <c r="L5169" t="s">
        <v>19021</v>
      </c>
      <c r="N5169" t="s">
        <v>45401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283</v>
      </c>
      <c r="U5169" t="s">
        <v>45132</v>
      </c>
      <c r="V5169" t="s">
        <v>45132</v>
      </c>
      <c r="W5169" t="s">
        <v>283</v>
      </c>
      <c r="X5169" t="s">
        <v>138</v>
      </c>
      <c r="Y5169">
        <v>2</v>
      </c>
      <c r="Z5169" t="s">
        <v>45402</v>
      </c>
      <c r="AA5169" t="s">
        <v>39947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5310</v>
      </c>
      <c r="F5170">
        <v>3469</v>
      </c>
      <c r="G5170" t="s">
        <v>9062</v>
      </c>
      <c r="H5170" t="s">
        <v>108</v>
      </c>
      <c r="I5170" t="s">
        <v>9051</v>
      </c>
      <c r="J5170" t="s">
        <v>5154</v>
      </c>
      <c r="K5170" t="s">
        <v>45052</v>
      </c>
      <c r="L5170" t="s">
        <v>19021</v>
      </c>
      <c r="N5170" t="s">
        <v>45401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283</v>
      </c>
      <c r="U5170" t="s">
        <v>45132</v>
      </c>
      <c r="V5170" t="s">
        <v>45132</v>
      </c>
      <c r="W5170" t="s">
        <v>283</v>
      </c>
      <c r="X5170" t="s">
        <v>138</v>
      </c>
      <c r="Y5170">
        <v>2</v>
      </c>
      <c r="Z5170" t="s">
        <v>45402</v>
      </c>
      <c r="AA5170" t="s">
        <v>39947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5310</v>
      </c>
      <c r="F5171">
        <v>3469</v>
      </c>
      <c r="G5171" t="s">
        <v>9062</v>
      </c>
      <c r="H5171" t="s">
        <v>108</v>
      </c>
      <c r="I5171" t="s">
        <v>9051</v>
      </c>
      <c r="J5171" t="s">
        <v>5156</v>
      </c>
      <c r="K5171" t="s">
        <v>45052</v>
      </c>
      <c r="L5171" t="s">
        <v>19021</v>
      </c>
      <c r="N5171" t="s">
        <v>45401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283</v>
      </c>
      <c r="U5171" t="s">
        <v>45132</v>
      </c>
      <c r="V5171" t="s">
        <v>45132</v>
      </c>
      <c r="W5171" t="s">
        <v>283</v>
      </c>
      <c r="X5171" t="s">
        <v>138</v>
      </c>
      <c r="Y5171">
        <v>2</v>
      </c>
      <c r="Z5171" t="s">
        <v>45402</v>
      </c>
      <c r="AA5171" t="s">
        <v>39947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5310</v>
      </c>
      <c r="F5172">
        <v>3469</v>
      </c>
      <c r="G5172" t="s">
        <v>9062</v>
      </c>
      <c r="H5172" t="s">
        <v>108</v>
      </c>
      <c r="I5172" t="s">
        <v>9051</v>
      </c>
      <c r="J5172" t="s">
        <v>472</v>
      </c>
      <c r="K5172" t="s">
        <v>45052</v>
      </c>
      <c r="L5172" t="s">
        <v>19021</v>
      </c>
      <c r="N5172" t="s">
        <v>45401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283</v>
      </c>
      <c r="U5172" t="s">
        <v>45132</v>
      </c>
      <c r="V5172" t="s">
        <v>45132</v>
      </c>
      <c r="W5172" t="s">
        <v>283</v>
      </c>
      <c r="X5172" t="s">
        <v>138</v>
      </c>
      <c r="Y5172">
        <v>2</v>
      </c>
      <c r="Z5172" t="s">
        <v>45402</v>
      </c>
      <c r="AA5172" t="s">
        <v>39947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5310</v>
      </c>
      <c r="F5173">
        <v>3470</v>
      </c>
      <c r="G5173" t="s">
        <v>9082</v>
      </c>
      <c r="H5173" t="s">
        <v>108</v>
      </c>
      <c r="I5173" t="s">
        <v>9084</v>
      </c>
      <c r="J5173" t="s">
        <v>279</v>
      </c>
      <c r="K5173" t="s">
        <v>45056</v>
      </c>
      <c r="L5173" t="s">
        <v>2545</v>
      </c>
      <c r="N5173" t="s">
        <v>45401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283</v>
      </c>
      <c r="U5173">
        <v>12</v>
      </c>
      <c r="V5173">
        <v>2026</v>
      </c>
      <c r="W5173" t="s">
        <v>283</v>
      </c>
      <c r="X5173" t="s">
        <v>138</v>
      </c>
      <c r="Y5173">
        <v>2</v>
      </c>
      <c r="Z5173" t="s">
        <v>45402</v>
      </c>
      <c r="AA5173" t="s">
        <v>39947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5310</v>
      </c>
      <c r="F5174">
        <v>3470</v>
      </c>
      <c r="G5174" t="s">
        <v>9082</v>
      </c>
      <c r="H5174" t="s">
        <v>108</v>
      </c>
      <c r="I5174" t="s">
        <v>9084</v>
      </c>
      <c r="J5174" t="s">
        <v>297</v>
      </c>
      <c r="K5174" t="s">
        <v>45056</v>
      </c>
      <c r="L5174" t="s">
        <v>2545</v>
      </c>
      <c r="N5174" t="s">
        <v>45401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283</v>
      </c>
      <c r="U5174">
        <v>12</v>
      </c>
      <c r="V5174">
        <v>2026</v>
      </c>
      <c r="W5174" t="s">
        <v>283</v>
      </c>
      <c r="X5174" t="s">
        <v>138</v>
      </c>
      <c r="Y5174">
        <v>2</v>
      </c>
      <c r="Z5174" t="s">
        <v>45402</v>
      </c>
      <c r="AA5174" t="s">
        <v>39947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5310</v>
      </c>
      <c r="F5175">
        <v>3470</v>
      </c>
      <c r="G5175" t="s">
        <v>9082</v>
      </c>
      <c r="H5175" t="s">
        <v>108</v>
      </c>
      <c r="I5175" t="s">
        <v>9084</v>
      </c>
      <c r="J5175" t="s">
        <v>330</v>
      </c>
      <c r="K5175" t="s">
        <v>45056</v>
      </c>
      <c r="L5175" t="s">
        <v>2545</v>
      </c>
      <c r="N5175" t="s">
        <v>45401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283</v>
      </c>
      <c r="U5175">
        <v>12</v>
      </c>
      <c r="V5175">
        <v>2026</v>
      </c>
      <c r="W5175" t="s">
        <v>283</v>
      </c>
      <c r="X5175" t="s">
        <v>138</v>
      </c>
      <c r="Y5175">
        <v>2</v>
      </c>
      <c r="Z5175" t="s">
        <v>45402</v>
      </c>
      <c r="AA5175" t="s">
        <v>39947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5310</v>
      </c>
      <c r="F5176">
        <v>3470</v>
      </c>
      <c r="G5176" t="s">
        <v>9082</v>
      </c>
      <c r="H5176" t="s">
        <v>108</v>
      </c>
      <c r="I5176" t="s">
        <v>9084</v>
      </c>
      <c r="J5176" t="s">
        <v>299</v>
      </c>
      <c r="K5176" t="s">
        <v>45056</v>
      </c>
      <c r="L5176" t="s">
        <v>2545</v>
      </c>
      <c r="N5176" t="s">
        <v>45401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283</v>
      </c>
      <c r="U5176">
        <v>12</v>
      </c>
      <c r="V5176">
        <v>2026</v>
      </c>
      <c r="W5176" t="s">
        <v>283</v>
      </c>
      <c r="X5176" t="s">
        <v>138</v>
      </c>
      <c r="Y5176">
        <v>2</v>
      </c>
      <c r="Z5176" t="s">
        <v>45402</v>
      </c>
      <c r="AA5176" t="s">
        <v>39947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5310</v>
      </c>
      <c r="F5177">
        <v>3470</v>
      </c>
      <c r="G5177" t="s">
        <v>9082</v>
      </c>
      <c r="H5177" t="s">
        <v>108</v>
      </c>
      <c r="I5177" t="s">
        <v>9084</v>
      </c>
      <c r="J5177" t="s">
        <v>306</v>
      </c>
      <c r="K5177" t="s">
        <v>45023</v>
      </c>
      <c r="L5177" t="s">
        <v>2545</v>
      </c>
      <c r="N5177" t="s">
        <v>45401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283</v>
      </c>
      <c r="U5177" t="s">
        <v>45132</v>
      </c>
      <c r="V5177" t="s">
        <v>45132</v>
      </c>
      <c r="W5177" t="s">
        <v>283</v>
      </c>
      <c r="X5177" t="s">
        <v>138</v>
      </c>
      <c r="Y5177">
        <v>2</v>
      </c>
      <c r="Z5177" t="s">
        <v>45402</v>
      </c>
      <c r="AA5177" t="s">
        <v>45031</v>
      </c>
      <c r="AB5177" t="s">
        <v>39947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5310</v>
      </c>
      <c r="F5178">
        <v>3470</v>
      </c>
      <c r="G5178" t="s">
        <v>9082</v>
      </c>
      <c r="H5178" t="s">
        <v>108</v>
      </c>
      <c r="I5178" t="s">
        <v>9084</v>
      </c>
      <c r="J5178" t="s">
        <v>387</v>
      </c>
      <c r="K5178" t="s">
        <v>45023</v>
      </c>
      <c r="L5178" t="s">
        <v>2545</v>
      </c>
      <c r="N5178" t="s">
        <v>45401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283</v>
      </c>
      <c r="U5178" t="s">
        <v>45132</v>
      </c>
      <c r="V5178" t="s">
        <v>45132</v>
      </c>
      <c r="W5178" t="s">
        <v>283</v>
      </c>
      <c r="X5178" t="s">
        <v>138</v>
      </c>
      <c r="Y5178">
        <v>2</v>
      </c>
      <c r="Z5178" t="s">
        <v>45402</v>
      </c>
      <c r="AA5178" t="s">
        <v>45031</v>
      </c>
      <c r="AB5178" t="s">
        <v>39947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5310</v>
      </c>
      <c r="F5179">
        <v>3470</v>
      </c>
      <c r="G5179" t="s">
        <v>9082</v>
      </c>
      <c r="H5179" t="s">
        <v>108</v>
      </c>
      <c r="I5179" t="s">
        <v>9084</v>
      </c>
      <c r="J5179" t="s">
        <v>402</v>
      </c>
      <c r="K5179" t="s">
        <v>45023</v>
      </c>
      <c r="L5179" t="s">
        <v>2545</v>
      </c>
      <c r="N5179" t="s">
        <v>45401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283</v>
      </c>
      <c r="U5179" t="s">
        <v>45132</v>
      </c>
      <c r="V5179" t="s">
        <v>45132</v>
      </c>
      <c r="W5179" t="s">
        <v>283</v>
      </c>
      <c r="X5179" t="s">
        <v>138</v>
      </c>
      <c r="Y5179">
        <v>2</v>
      </c>
      <c r="Z5179" t="s">
        <v>45402</v>
      </c>
      <c r="AA5179" t="s">
        <v>45031</v>
      </c>
      <c r="AB5179" t="s">
        <v>39947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5310</v>
      </c>
      <c r="F5180">
        <v>3470</v>
      </c>
      <c r="G5180" t="s">
        <v>9082</v>
      </c>
      <c r="H5180" t="s">
        <v>108</v>
      </c>
      <c r="I5180" t="s">
        <v>9084</v>
      </c>
      <c r="J5180" t="s">
        <v>499</v>
      </c>
      <c r="K5180" t="s">
        <v>45023</v>
      </c>
      <c r="L5180" t="s">
        <v>2545</v>
      </c>
      <c r="N5180" t="s">
        <v>45401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283</v>
      </c>
      <c r="U5180" t="s">
        <v>45132</v>
      </c>
      <c r="V5180" t="s">
        <v>45132</v>
      </c>
      <c r="W5180" t="s">
        <v>283</v>
      </c>
      <c r="X5180" t="s">
        <v>138</v>
      </c>
      <c r="Y5180">
        <v>2</v>
      </c>
      <c r="Z5180" t="s">
        <v>45402</v>
      </c>
      <c r="AA5180" t="s">
        <v>45031</v>
      </c>
      <c r="AB5180" t="s">
        <v>39947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5310</v>
      </c>
      <c r="F5181">
        <v>3470</v>
      </c>
      <c r="G5181" t="s">
        <v>9082</v>
      </c>
      <c r="H5181" t="s">
        <v>108</v>
      </c>
      <c r="I5181" t="s">
        <v>9084</v>
      </c>
      <c r="J5181" t="s">
        <v>472</v>
      </c>
      <c r="K5181" t="s">
        <v>45052</v>
      </c>
      <c r="L5181" t="s">
        <v>19021</v>
      </c>
      <c r="N5181" t="s">
        <v>45401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283</v>
      </c>
      <c r="U5181" t="s">
        <v>45132</v>
      </c>
      <c r="V5181" t="s">
        <v>45132</v>
      </c>
      <c r="W5181" t="s">
        <v>283</v>
      </c>
      <c r="X5181" t="s">
        <v>138</v>
      </c>
      <c r="Y5181">
        <v>2</v>
      </c>
      <c r="Z5181" t="s">
        <v>45402</v>
      </c>
      <c r="AA5181" t="s">
        <v>39947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4412</v>
      </c>
      <c r="F5182">
        <v>3476</v>
      </c>
      <c r="G5182" t="s">
        <v>9096</v>
      </c>
      <c r="H5182" t="s">
        <v>108</v>
      </c>
      <c r="I5182" t="s">
        <v>9098</v>
      </c>
      <c r="J5182" t="s">
        <v>306</v>
      </c>
      <c r="K5182" t="s">
        <v>45056</v>
      </c>
      <c r="L5182" t="s">
        <v>2545</v>
      </c>
      <c r="N5182" t="s">
        <v>45401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283</v>
      </c>
      <c r="U5182" t="s">
        <v>45132</v>
      </c>
      <c r="V5182" t="s">
        <v>45132</v>
      </c>
      <c r="W5182" t="s">
        <v>283</v>
      </c>
      <c r="X5182" t="s">
        <v>135</v>
      </c>
      <c r="Y5182">
        <v>1</v>
      </c>
      <c r="Z5182" t="s">
        <v>45402</v>
      </c>
      <c r="AA5182" t="s">
        <v>39947</v>
      </c>
      <c r="AB5182" t="s">
        <v>45044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4412</v>
      </c>
      <c r="F5183">
        <v>3478</v>
      </c>
      <c r="G5183" t="s">
        <v>9100</v>
      </c>
      <c r="H5183" t="s">
        <v>108</v>
      </c>
      <c r="I5183" t="s">
        <v>890</v>
      </c>
      <c r="J5183" t="s">
        <v>279</v>
      </c>
      <c r="K5183" t="s">
        <v>45056</v>
      </c>
      <c r="L5183" t="s">
        <v>2545</v>
      </c>
      <c r="N5183" t="s">
        <v>45401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283</v>
      </c>
      <c r="U5183" t="s">
        <v>45132</v>
      </c>
      <c r="V5183" t="s">
        <v>45132</v>
      </c>
      <c r="W5183" t="s">
        <v>283</v>
      </c>
      <c r="X5183" t="s">
        <v>135</v>
      </c>
      <c r="Y5183">
        <v>1</v>
      </c>
      <c r="Z5183" t="s">
        <v>45402</v>
      </c>
      <c r="AA5183" t="s">
        <v>39947</v>
      </c>
      <c r="AB5183" t="s">
        <v>45044</v>
      </c>
      <c r="AC5183" t="s">
        <v>45158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4412</v>
      </c>
      <c r="F5184">
        <v>3478</v>
      </c>
      <c r="G5184" t="s">
        <v>9100</v>
      </c>
      <c r="H5184" t="s">
        <v>108</v>
      </c>
      <c r="I5184" t="s">
        <v>890</v>
      </c>
      <c r="J5184" t="s">
        <v>297</v>
      </c>
      <c r="K5184" t="s">
        <v>45056</v>
      </c>
      <c r="L5184" t="s">
        <v>2545</v>
      </c>
      <c r="N5184" t="s">
        <v>45401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283</v>
      </c>
      <c r="U5184" t="s">
        <v>45132</v>
      </c>
      <c r="V5184" t="s">
        <v>45132</v>
      </c>
      <c r="W5184" t="s">
        <v>283</v>
      </c>
      <c r="X5184" t="s">
        <v>135</v>
      </c>
      <c r="Y5184">
        <v>1</v>
      </c>
      <c r="Z5184" t="s">
        <v>45402</v>
      </c>
      <c r="AA5184" t="s">
        <v>39947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4412</v>
      </c>
      <c r="F5185">
        <v>3478</v>
      </c>
      <c r="G5185" t="s">
        <v>9100</v>
      </c>
      <c r="H5185" t="s">
        <v>108</v>
      </c>
      <c r="I5185" t="s">
        <v>890</v>
      </c>
      <c r="J5185" t="s">
        <v>330</v>
      </c>
      <c r="K5185" t="s">
        <v>45056</v>
      </c>
      <c r="L5185" t="s">
        <v>2545</v>
      </c>
      <c r="N5185" t="s">
        <v>45401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283</v>
      </c>
      <c r="U5185" t="s">
        <v>45132</v>
      </c>
      <c r="V5185" t="s">
        <v>45132</v>
      </c>
      <c r="W5185" t="s">
        <v>283</v>
      </c>
      <c r="X5185" t="s">
        <v>135</v>
      </c>
      <c r="Y5185">
        <v>1</v>
      </c>
      <c r="Z5185" t="s">
        <v>45402</v>
      </c>
      <c r="AA5185" t="s">
        <v>39947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6913</v>
      </c>
      <c r="F5186">
        <v>3482</v>
      </c>
      <c r="G5186" t="s">
        <v>5904</v>
      </c>
      <c r="H5186" t="s">
        <v>108</v>
      </c>
      <c r="I5186" t="s">
        <v>9107</v>
      </c>
      <c r="J5186" t="s">
        <v>279</v>
      </c>
      <c r="K5186" t="s">
        <v>45056</v>
      </c>
      <c r="L5186" t="s">
        <v>2545</v>
      </c>
      <c r="N5186" t="s">
        <v>45401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283</v>
      </c>
      <c r="U5186">
        <v>12</v>
      </c>
      <c r="V5186">
        <v>2031</v>
      </c>
      <c r="W5186" t="s">
        <v>283</v>
      </c>
      <c r="X5186" t="s">
        <v>135</v>
      </c>
      <c r="Y5186">
        <v>1</v>
      </c>
      <c r="Z5186" t="s">
        <v>45402</v>
      </c>
      <c r="AA5186" t="s">
        <v>39947</v>
      </c>
      <c r="AB5186" t="s">
        <v>45044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6913</v>
      </c>
      <c r="F5187">
        <v>3482</v>
      </c>
      <c r="G5187" t="s">
        <v>5904</v>
      </c>
      <c r="H5187" t="s">
        <v>108</v>
      </c>
      <c r="I5187" t="s">
        <v>9107</v>
      </c>
      <c r="J5187" t="s">
        <v>297</v>
      </c>
      <c r="K5187" t="s">
        <v>45056</v>
      </c>
      <c r="L5187" t="s">
        <v>2545</v>
      </c>
      <c r="N5187" t="s">
        <v>45401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283</v>
      </c>
      <c r="U5187">
        <v>12</v>
      </c>
      <c r="V5187">
        <v>2034</v>
      </c>
      <c r="W5187" t="s">
        <v>283</v>
      </c>
      <c r="X5187" t="s">
        <v>135</v>
      </c>
      <c r="Y5187">
        <v>1</v>
      </c>
      <c r="Z5187" t="s">
        <v>45402</v>
      </c>
      <c r="AA5187" t="s">
        <v>39947</v>
      </c>
      <c r="AB5187" t="s">
        <v>45044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6913</v>
      </c>
      <c r="F5188">
        <v>3482</v>
      </c>
      <c r="G5188" t="s">
        <v>5904</v>
      </c>
      <c r="H5188" t="s">
        <v>108</v>
      </c>
      <c r="I5188" t="s">
        <v>9107</v>
      </c>
      <c r="J5188" t="s">
        <v>330</v>
      </c>
      <c r="K5188" t="s">
        <v>45052</v>
      </c>
      <c r="L5188" t="s">
        <v>19021</v>
      </c>
      <c r="N5188" t="s">
        <v>45401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283</v>
      </c>
      <c r="U5188">
        <v>12</v>
      </c>
      <c r="V5188">
        <v>2056</v>
      </c>
      <c r="W5188" t="s">
        <v>283</v>
      </c>
      <c r="X5188" t="s">
        <v>135</v>
      </c>
      <c r="Y5188">
        <v>1</v>
      </c>
      <c r="Z5188" t="s">
        <v>45402</v>
      </c>
      <c r="AA5188" t="s">
        <v>39947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6913</v>
      </c>
      <c r="F5189">
        <v>3482</v>
      </c>
      <c r="G5189" t="s">
        <v>5904</v>
      </c>
      <c r="H5189" t="s">
        <v>108</v>
      </c>
      <c r="I5189" t="s">
        <v>9107</v>
      </c>
      <c r="J5189" t="s">
        <v>299</v>
      </c>
      <c r="K5189" t="s">
        <v>45052</v>
      </c>
      <c r="L5189" t="s">
        <v>19021</v>
      </c>
      <c r="N5189" t="s">
        <v>45401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283</v>
      </c>
      <c r="U5189">
        <v>12</v>
      </c>
      <c r="V5189">
        <v>2058</v>
      </c>
      <c r="W5189" t="s">
        <v>283</v>
      </c>
      <c r="X5189" t="s">
        <v>135</v>
      </c>
      <c r="Y5189">
        <v>1</v>
      </c>
      <c r="Z5189" t="s">
        <v>45402</v>
      </c>
      <c r="AA5189" t="s">
        <v>39947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6913</v>
      </c>
      <c r="F5190">
        <v>3484</v>
      </c>
      <c r="G5190" t="s">
        <v>9113</v>
      </c>
      <c r="H5190" t="s">
        <v>108</v>
      </c>
      <c r="I5190" t="s">
        <v>9115</v>
      </c>
      <c r="J5190" t="s">
        <v>279</v>
      </c>
      <c r="K5190" t="s">
        <v>45056</v>
      </c>
      <c r="L5190" t="s">
        <v>2545</v>
      </c>
      <c r="N5190" t="s">
        <v>45401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283</v>
      </c>
      <c r="U5190" t="s">
        <v>45132</v>
      </c>
      <c r="V5190" t="s">
        <v>45132</v>
      </c>
      <c r="W5190" t="s">
        <v>283</v>
      </c>
      <c r="X5190" t="s">
        <v>135</v>
      </c>
      <c r="Y5190">
        <v>1</v>
      </c>
      <c r="Z5190" t="s">
        <v>45402</v>
      </c>
      <c r="AA5190" t="s">
        <v>39947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6913</v>
      </c>
      <c r="F5191">
        <v>3484</v>
      </c>
      <c r="G5191" t="s">
        <v>9113</v>
      </c>
      <c r="H5191" t="s">
        <v>108</v>
      </c>
      <c r="I5191" t="s">
        <v>9115</v>
      </c>
      <c r="J5191" t="s">
        <v>297</v>
      </c>
      <c r="K5191" t="s">
        <v>45056</v>
      </c>
      <c r="L5191" t="s">
        <v>2545</v>
      </c>
      <c r="N5191" t="s">
        <v>45401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283</v>
      </c>
      <c r="U5191">
        <v>12</v>
      </c>
      <c r="V5191">
        <v>2027</v>
      </c>
      <c r="W5191" t="s">
        <v>283</v>
      </c>
      <c r="X5191" t="s">
        <v>135</v>
      </c>
      <c r="Y5191">
        <v>1</v>
      </c>
      <c r="Z5191" t="s">
        <v>45402</v>
      </c>
      <c r="AA5191" t="s">
        <v>39947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6913</v>
      </c>
      <c r="F5192">
        <v>3484</v>
      </c>
      <c r="G5192" t="s">
        <v>9113</v>
      </c>
      <c r="H5192" t="s">
        <v>108</v>
      </c>
      <c r="I5192" t="s">
        <v>9115</v>
      </c>
      <c r="J5192" t="s">
        <v>330</v>
      </c>
      <c r="K5192" t="s">
        <v>45056</v>
      </c>
      <c r="L5192" t="s">
        <v>2545</v>
      </c>
      <c r="N5192" t="s">
        <v>45401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283</v>
      </c>
      <c r="U5192">
        <v>12</v>
      </c>
      <c r="V5192">
        <v>2030</v>
      </c>
      <c r="W5192" t="s">
        <v>283</v>
      </c>
      <c r="X5192" t="s">
        <v>135</v>
      </c>
      <c r="Y5192">
        <v>1</v>
      </c>
      <c r="Z5192" t="s">
        <v>45402</v>
      </c>
      <c r="AA5192" t="s">
        <v>39947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6913</v>
      </c>
      <c r="F5193">
        <v>3485</v>
      </c>
      <c r="G5193" t="s">
        <v>43292</v>
      </c>
      <c r="H5193" t="s">
        <v>108</v>
      </c>
      <c r="I5193" t="s">
        <v>11143</v>
      </c>
      <c r="J5193" t="s">
        <v>279</v>
      </c>
      <c r="K5193" t="s">
        <v>45056</v>
      </c>
      <c r="L5193" t="s">
        <v>2545</v>
      </c>
      <c r="N5193" t="s">
        <v>45401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283</v>
      </c>
      <c r="U5193" t="s">
        <v>45132</v>
      </c>
      <c r="V5193" t="s">
        <v>45132</v>
      </c>
      <c r="W5193" t="s">
        <v>283</v>
      </c>
      <c r="X5193" t="s">
        <v>135</v>
      </c>
      <c r="Y5193">
        <v>1</v>
      </c>
      <c r="Z5193" t="s">
        <v>45402</v>
      </c>
      <c r="AA5193" t="s">
        <v>39947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6913</v>
      </c>
      <c r="F5194">
        <v>3485</v>
      </c>
      <c r="G5194" t="s">
        <v>43292</v>
      </c>
      <c r="H5194" t="s">
        <v>108</v>
      </c>
      <c r="I5194" t="s">
        <v>11143</v>
      </c>
      <c r="J5194" t="s">
        <v>297</v>
      </c>
      <c r="K5194" t="s">
        <v>45056</v>
      </c>
      <c r="L5194" t="s">
        <v>2545</v>
      </c>
      <c r="N5194" t="s">
        <v>45401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283</v>
      </c>
      <c r="U5194" t="s">
        <v>45132</v>
      </c>
      <c r="V5194" t="s">
        <v>45132</v>
      </c>
      <c r="W5194" t="s">
        <v>283</v>
      </c>
      <c r="X5194" t="s">
        <v>135</v>
      </c>
      <c r="Y5194">
        <v>1</v>
      </c>
      <c r="Z5194" t="s">
        <v>45402</v>
      </c>
      <c r="AA5194" t="s">
        <v>39947</v>
      </c>
      <c r="AB5194" t="s">
        <v>45044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6913</v>
      </c>
      <c r="F5195">
        <v>3485</v>
      </c>
      <c r="G5195" t="s">
        <v>43292</v>
      </c>
      <c r="H5195" t="s">
        <v>108</v>
      </c>
      <c r="I5195" t="s">
        <v>11143</v>
      </c>
      <c r="J5195" t="s">
        <v>299</v>
      </c>
      <c r="K5195" t="s">
        <v>45056</v>
      </c>
      <c r="L5195" t="s">
        <v>2545</v>
      </c>
      <c r="N5195" t="s">
        <v>45401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283</v>
      </c>
      <c r="U5195">
        <v>12</v>
      </c>
      <c r="V5195">
        <v>2027</v>
      </c>
      <c r="W5195" t="s">
        <v>283</v>
      </c>
      <c r="X5195" t="s">
        <v>135</v>
      </c>
      <c r="Y5195">
        <v>1</v>
      </c>
      <c r="Z5195" t="s">
        <v>45402</v>
      </c>
      <c r="AA5195" t="s">
        <v>39947</v>
      </c>
      <c r="AB5195" t="s">
        <v>45044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5984</v>
      </c>
      <c r="F5196">
        <v>3490</v>
      </c>
      <c r="G5196" t="s">
        <v>3959</v>
      </c>
      <c r="H5196" t="s">
        <v>108</v>
      </c>
      <c r="I5196" t="s">
        <v>9121</v>
      </c>
      <c r="J5196" t="s">
        <v>279</v>
      </c>
      <c r="K5196" t="s">
        <v>45056</v>
      </c>
      <c r="L5196" t="s">
        <v>2545</v>
      </c>
      <c r="N5196" t="s">
        <v>45401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283</v>
      </c>
      <c r="U5196" t="s">
        <v>45132</v>
      </c>
      <c r="V5196" t="s">
        <v>45132</v>
      </c>
      <c r="W5196" t="s">
        <v>283</v>
      </c>
      <c r="X5196" t="s">
        <v>138</v>
      </c>
      <c r="Y5196">
        <v>2</v>
      </c>
      <c r="Z5196" t="s">
        <v>45402</v>
      </c>
      <c r="AA5196" t="s">
        <v>39947</v>
      </c>
      <c r="AB5196" t="s">
        <v>45044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5984</v>
      </c>
      <c r="F5197">
        <v>3490</v>
      </c>
      <c r="G5197" t="s">
        <v>3959</v>
      </c>
      <c r="H5197" t="s">
        <v>108</v>
      </c>
      <c r="I5197" t="s">
        <v>9121</v>
      </c>
      <c r="J5197" t="s">
        <v>297</v>
      </c>
      <c r="K5197" t="s">
        <v>45056</v>
      </c>
      <c r="L5197" t="s">
        <v>2545</v>
      </c>
      <c r="N5197" t="s">
        <v>45401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283</v>
      </c>
      <c r="U5197" t="s">
        <v>45132</v>
      </c>
      <c r="V5197" t="s">
        <v>45132</v>
      </c>
      <c r="W5197" t="s">
        <v>283</v>
      </c>
      <c r="X5197" t="s">
        <v>138</v>
      </c>
      <c r="Y5197">
        <v>2</v>
      </c>
      <c r="Z5197" t="s">
        <v>45402</v>
      </c>
      <c r="AA5197" t="s">
        <v>39947</v>
      </c>
      <c r="AB5197" t="s">
        <v>45044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2736</v>
      </c>
      <c r="F5198">
        <v>3491</v>
      </c>
      <c r="G5198" t="s">
        <v>9127</v>
      </c>
      <c r="H5198" t="s">
        <v>108</v>
      </c>
      <c r="I5198" t="s">
        <v>9129</v>
      </c>
      <c r="J5198" t="s">
        <v>330</v>
      </c>
      <c r="K5198" t="s">
        <v>45056</v>
      </c>
      <c r="L5198" t="s">
        <v>2545</v>
      </c>
      <c r="N5198" t="s">
        <v>45401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283</v>
      </c>
      <c r="U5198" t="s">
        <v>45132</v>
      </c>
      <c r="V5198" t="s">
        <v>45132</v>
      </c>
      <c r="W5198" t="s">
        <v>283</v>
      </c>
      <c r="X5198" t="s">
        <v>138</v>
      </c>
      <c r="Y5198">
        <v>2</v>
      </c>
      <c r="Z5198" t="s">
        <v>45402</v>
      </c>
      <c r="AA5198" t="s">
        <v>39947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2736</v>
      </c>
      <c r="F5199">
        <v>3491</v>
      </c>
      <c r="G5199" t="s">
        <v>9127</v>
      </c>
      <c r="H5199" t="s">
        <v>108</v>
      </c>
      <c r="I5199" t="s">
        <v>9129</v>
      </c>
      <c r="J5199" t="s">
        <v>299</v>
      </c>
      <c r="K5199" t="s">
        <v>45056</v>
      </c>
      <c r="L5199" t="s">
        <v>2545</v>
      </c>
      <c r="N5199" t="s">
        <v>45401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283</v>
      </c>
      <c r="U5199" t="s">
        <v>45132</v>
      </c>
      <c r="V5199" t="s">
        <v>45132</v>
      </c>
      <c r="W5199" t="s">
        <v>283</v>
      </c>
      <c r="X5199" t="s">
        <v>138</v>
      </c>
      <c r="Y5199">
        <v>2</v>
      </c>
      <c r="Z5199" t="s">
        <v>45402</v>
      </c>
      <c r="AA5199" t="s">
        <v>39947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2736</v>
      </c>
      <c r="F5200">
        <v>3491</v>
      </c>
      <c r="G5200" t="s">
        <v>9127</v>
      </c>
      <c r="H5200" t="s">
        <v>108</v>
      </c>
      <c r="I5200" t="s">
        <v>9129</v>
      </c>
      <c r="J5200" t="s">
        <v>306</v>
      </c>
      <c r="K5200" t="s">
        <v>45056</v>
      </c>
      <c r="L5200" t="s">
        <v>2545</v>
      </c>
      <c r="N5200" t="s">
        <v>45401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283</v>
      </c>
      <c r="U5200" t="s">
        <v>45132</v>
      </c>
      <c r="V5200" t="s">
        <v>45132</v>
      </c>
      <c r="W5200" t="s">
        <v>283</v>
      </c>
      <c r="X5200" t="s">
        <v>138</v>
      </c>
      <c r="Y5200">
        <v>2</v>
      </c>
      <c r="Z5200" t="s">
        <v>45402</v>
      </c>
      <c r="AA5200" t="s">
        <v>39947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5984</v>
      </c>
      <c r="F5201">
        <v>3492</v>
      </c>
      <c r="G5201" t="s">
        <v>9134</v>
      </c>
      <c r="H5201" t="s">
        <v>108</v>
      </c>
      <c r="I5201" t="s">
        <v>3627</v>
      </c>
      <c r="J5201" t="s">
        <v>1283</v>
      </c>
      <c r="K5201" t="s">
        <v>45043</v>
      </c>
      <c r="L5201" t="s">
        <v>19021</v>
      </c>
      <c r="N5201" t="s">
        <v>45401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283</v>
      </c>
      <c r="U5201" t="s">
        <v>45132</v>
      </c>
      <c r="V5201" t="s">
        <v>45132</v>
      </c>
      <c r="W5201" t="s">
        <v>283</v>
      </c>
      <c r="X5201" t="s">
        <v>138</v>
      </c>
      <c r="Y5201">
        <v>2</v>
      </c>
      <c r="Z5201" t="s">
        <v>45402</v>
      </c>
      <c r="AA5201" t="s">
        <v>45044</v>
      </c>
      <c r="AB5201" t="s">
        <v>39947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5984</v>
      </c>
      <c r="F5202">
        <v>3492</v>
      </c>
      <c r="G5202" t="s">
        <v>9134</v>
      </c>
      <c r="H5202" t="s">
        <v>108</v>
      </c>
      <c r="I5202" t="s">
        <v>3627</v>
      </c>
      <c r="J5202" t="s">
        <v>1286</v>
      </c>
      <c r="K5202" t="s">
        <v>45043</v>
      </c>
      <c r="L5202" t="s">
        <v>19021</v>
      </c>
      <c r="N5202" t="s">
        <v>45401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283</v>
      </c>
      <c r="U5202" t="s">
        <v>45132</v>
      </c>
      <c r="V5202" t="s">
        <v>45132</v>
      </c>
      <c r="W5202" t="s">
        <v>283</v>
      </c>
      <c r="X5202" t="s">
        <v>138</v>
      </c>
      <c r="Y5202">
        <v>2</v>
      </c>
      <c r="Z5202" t="s">
        <v>45402</v>
      </c>
      <c r="AA5202" t="s">
        <v>45044</v>
      </c>
      <c r="AB5202" t="s">
        <v>39947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5984</v>
      </c>
      <c r="F5203">
        <v>3492</v>
      </c>
      <c r="G5203" t="s">
        <v>9134</v>
      </c>
      <c r="H5203" t="s">
        <v>108</v>
      </c>
      <c r="I5203" t="s">
        <v>3627</v>
      </c>
      <c r="J5203" t="s">
        <v>1288</v>
      </c>
      <c r="K5203" t="s">
        <v>45043</v>
      </c>
      <c r="L5203" t="s">
        <v>19021</v>
      </c>
      <c r="N5203" t="s">
        <v>45401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283</v>
      </c>
      <c r="U5203" t="s">
        <v>45132</v>
      </c>
      <c r="V5203" t="s">
        <v>45132</v>
      </c>
      <c r="W5203" t="s">
        <v>283</v>
      </c>
      <c r="X5203" t="s">
        <v>138</v>
      </c>
      <c r="Y5203">
        <v>2</v>
      </c>
      <c r="Z5203" t="s">
        <v>45402</v>
      </c>
      <c r="AA5203" t="s">
        <v>45044</v>
      </c>
      <c r="AB5203" t="s">
        <v>39947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5984</v>
      </c>
      <c r="F5204">
        <v>3492</v>
      </c>
      <c r="G5204" t="s">
        <v>9134</v>
      </c>
      <c r="H5204" t="s">
        <v>108</v>
      </c>
      <c r="I5204" t="s">
        <v>3627</v>
      </c>
      <c r="J5204" t="s">
        <v>1290</v>
      </c>
      <c r="K5204" t="s">
        <v>45043</v>
      </c>
      <c r="L5204" t="s">
        <v>19021</v>
      </c>
      <c r="N5204" t="s">
        <v>45401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283</v>
      </c>
      <c r="U5204" t="s">
        <v>45132</v>
      </c>
      <c r="V5204" t="s">
        <v>45132</v>
      </c>
      <c r="W5204" t="s">
        <v>283</v>
      </c>
      <c r="X5204" t="s">
        <v>138</v>
      </c>
      <c r="Y5204">
        <v>2</v>
      </c>
      <c r="Z5204" t="s">
        <v>45402</v>
      </c>
      <c r="AA5204" t="s">
        <v>45044</v>
      </c>
      <c r="AB5204" t="s">
        <v>39947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5984</v>
      </c>
      <c r="F5205">
        <v>3492</v>
      </c>
      <c r="G5205" t="s">
        <v>9134</v>
      </c>
      <c r="H5205" t="s">
        <v>108</v>
      </c>
      <c r="I5205" t="s">
        <v>3627</v>
      </c>
      <c r="J5205" t="s">
        <v>7453</v>
      </c>
      <c r="K5205" t="s">
        <v>45043</v>
      </c>
      <c r="L5205" t="s">
        <v>19021</v>
      </c>
      <c r="N5205" t="s">
        <v>45401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283</v>
      </c>
      <c r="U5205" t="s">
        <v>45132</v>
      </c>
      <c r="V5205" t="s">
        <v>45132</v>
      </c>
      <c r="W5205" t="s">
        <v>283</v>
      </c>
      <c r="X5205" t="s">
        <v>138</v>
      </c>
      <c r="Y5205">
        <v>2</v>
      </c>
      <c r="Z5205" t="s">
        <v>45402</v>
      </c>
      <c r="AA5205" t="s">
        <v>45044</v>
      </c>
      <c r="AB5205" t="s">
        <v>39947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5984</v>
      </c>
      <c r="F5206">
        <v>3492</v>
      </c>
      <c r="G5206" t="s">
        <v>9134</v>
      </c>
      <c r="H5206" t="s">
        <v>108</v>
      </c>
      <c r="I5206" t="s">
        <v>3627</v>
      </c>
      <c r="J5206" t="s">
        <v>9142</v>
      </c>
      <c r="K5206" t="s">
        <v>45043</v>
      </c>
      <c r="L5206" t="s">
        <v>19021</v>
      </c>
      <c r="N5206" t="s">
        <v>45401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283</v>
      </c>
      <c r="U5206" t="s">
        <v>45132</v>
      </c>
      <c r="V5206" t="s">
        <v>45132</v>
      </c>
      <c r="W5206" t="s">
        <v>283</v>
      </c>
      <c r="X5206" t="s">
        <v>138</v>
      </c>
      <c r="Y5206">
        <v>2</v>
      </c>
      <c r="Z5206" t="s">
        <v>45402</v>
      </c>
      <c r="AA5206" t="s">
        <v>45044</v>
      </c>
      <c r="AB5206" t="s">
        <v>39947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5984</v>
      </c>
      <c r="F5207">
        <v>3494</v>
      </c>
      <c r="G5207" t="s">
        <v>9143</v>
      </c>
      <c r="H5207" t="s">
        <v>108</v>
      </c>
      <c r="I5207" t="s">
        <v>9145</v>
      </c>
      <c r="J5207" t="s">
        <v>1283</v>
      </c>
      <c r="K5207" t="s">
        <v>45052</v>
      </c>
      <c r="L5207" t="s">
        <v>19021</v>
      </c>
      <c r="N5207" t="s">
        <v>45401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283</v>
      </c>
      <c r="U5207" t="s">
        <v>45132</v>
      </c>
      <c r="V5207" t="s">
        <v>45132</v>
      </c>
      <c r="W5207" t="s">
        <v>283</v>
      </c>
      <c r="X5207" t="s">
        <v>138</v>
      </c>
      <c r="Y5207">
        <v>2</v>
      </c>
      <c r="Z5207" t="s">
        <v>45402</v>
      </c>
      <c r="AA5207" t="s">
        <v>39947</v>
      </c>
      <c r="AB5207" t="s">
        <v>45044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5984</v>
      </c>
      <c r="F5208">
        <v>3494</v>
      </c>
      <c r="G5208" t="s">
        <v>9143</v>
      </c>
      <c r="H5208" t="s">
        <v>108</v>
      </c>
      <c r="I5208" t="s">
        <v>9145</v>
      </c>
      <c r="J5208" t="s">
        <v>1286</v>
      </c>
      <c r="K5208" t="s">
        <v>45052</v>
      </c>
      <c r="L5208" t="s">
        <v>19021</v>
      </c>
      <c r="N5208" t="s">
        <v>45401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283</v>
      </c>
      <c r="U5208" t="s">
        <v>45132</v>
      </c>
      <c r="V5208" t="s">
        <v>45132</v>
      </c>
      <c r="W5208" t="s">
        <v>283</v>
      </c>
      <c r="X5208" t="s">
        <v>138</v>
      </c>
      <c r="Y5208">
        <v>2</v>
      </c>
      <c r="Z5208" t="s">
        <v>45402</v>
      </c>
      <c r="AA5208" t="s">
        <v>39947</v>
      </c>
      <c r="AB5208" t="s">
        <v>45044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5984</v>
      </c>
      <c r="F5209">
        <v>3494</v>
      </c>
      <c r="G5209" t="s">
        <v>9143</v>
      </c>
      <c r="H5209" t="s">
        <v>108</v>
      </c>
      <c r="I5209" t="s">
        <v>9145</v>
      </c>
      <c r="J5209" t="s">
        <v>1288</v>
      </c>
      <c r="K5209" t="s">
        <v>45052</v>
      </c>
      <c r="L5209" t="s">
        <v>19021</v>
      </c>
      <c r="N5209" t="s">
        <v>45401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283</v>
      </c>
      <c r="U5209" t="s">
        <v>45132</v>
      </c>
      <c r="V5209" t="s">
        <v>45132</v>
      </c>
      <c r="W5209" t="s">
        <v>283</v>
      </c>
      <c r="X5209" t="s">
        <v>138</v>
      </c>
      <c r="Y5209">
        <v>2</v>
      </c>
      <c r="Z5209" t="s">
        <v>45402</v>
      </c>
      <c r="AA5209" t="s">
        <v>39947</v>
      </c>
      <c r="AB5209" t="s">
        <v>45044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5984</v>
      </c>
      <c r="F5210">
        <v>3494</v>
      </c>
      <c r="G5210" t="s">
        <v>9143</v>
      </c>
      <c r="H5210" t="s">
        <v>108</v>
      </c>
      <c r="I5210" t="s">
        <v>9145</v>
      </c>
      <c r="J5210" t="s">
        <v>1290</v>
      </c>
      <c r="K5210" t="s">
        <v>45052</v>
      </c>
      <c r="L5210" t="s">
        <v>19021</v>
      </c>
      <c r="N5210" t="s">
        <v>45401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283</v>
      </c>
      <c r="U5210" t="s">
        <v>45132</v>
      </c>
      <c r="V5210" t="s">
        <v>45132</v>
      </c>
      <c r="W5210" t="s">
        <v>283</v>
      </c>
      <c r="X5210" t="s">
        <v>138</v>
      </c>
      <c r="Y5210">
        <v>2</v>
      </c>
      <c r="Z5210" t="s">
        <v>45402</v>
      </c>
      <c r="AA5210" t="s">
        <v>39947</v>
      </c>
      <c r="AB5210" t="s">
        <v>45044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5984</v>
      </c>
      <c r="F5211">
        <v>3494</v>
      </c>
      <c r="G5211" t="s">
        <v>9143</v>
      </c>
      <c r="H5211" t="s">
        <v>108</v>
      </c>
      <c r="I5211" t="s">
        <v>9145</v>
      </c>
      <c r="J5211" t="s">
        <v>7453</v>
      </c>
      <c r="K5211" t="s">
        <v>45052</v>
      </c>
      <c r="L5211" t="s">
        <v>19021</v>
      </c>
      <c r="N5211" t="s">
        <v>45401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283</v>
      </c>
      <c r="U5211" t="s">
        <v>45132</v>
      </c>
      <c r="V5211" t="s">
        <v>45132</v>
      </c>
      <c r="W5211" t="s">
        <v>283</v>
      </c>
      <c r="X5211" t="s">
        <v>138</v>
      </c>
      <c r="Y5211">
        <v>2</v>
      </c>
      <c r="Z5211" t="s">
        <v>45402</v>
      </c>
      <c r="AA5211" t="s">
        <v>39947</v>
      </c>
      <c r="AB5211" t="s">
        <v>45044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5984</v>
      </c>
      <c r="F5212">
        <v>3504</v>
      </c>
      <c r="G5212" t="s">
        <v>9151</v>
      </c>
      <c r="H5212" t="s">
        <v>108</v>
      </c>
      <c r="I5212" t="s">
        <v>414</v>
      </c>
      <c r="J5212" t="s">
        <v>3040</v>
      </c>
      <c r="K5212" t="s">
        <v>45043</v>
      </c>
      <c r="L5212" t="s">
        <v>17907</v>
      </c>
      <c r="N5212" t="s">
        <v>45401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283</v>
      </c>
      <c r="U5212" t="s">
        <v>45132</v>
      </c>
      <c r="V5212" t="s">
        <v>45132</v>
      </c>
      <c r="W5212" t="s">
        <v>283</v>
      </c>
      <c r="X5212" t="s">
        <v>138</v>
      </c>
      <c r="Y5212">
        <v>2</v>
      </c>
      <c r="Z5212" t="s">
        <v>45402</v>
      </c>
      <c r="AA5212" t="s">
        <v>45044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5984</v>
      </c>
      <c r="F5213">
        <v>3504</v>
      </c>
      <c r="G5213" t="s">
        <v>9151</v>
      </c>
      <c r="H5213" t="s">
        <v>108</v>
      </c>
      <c r="I5213" t="s">
        <v>414</v>
      </c>
      <c r="J5213" t="s">
        <v>3042</v>
      </c>
      <c r="K5213" t="s">
        <v>45043</v>
      </c>
      <c r="L5213" t="s">
        <v>17907</v>
      </c>
      <c r="N5213" t="s">
        <v>45401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283</v>
      </c>
      <c r="U5213" t="s">
        <v>45132</v>
      </c>
      <c r="V5213" t="s">
        <v>45132</v>
      </c>
      <c r="W5213" t="s">
        <v>283</v>
      </c>
      <c r="X5213" t="s">
        <v>138</v>
      </c>
      <c r="Y5213">
        <v>2</v>
      </c>
      <c r="Z5213" t="s">
        <v>45402</v>
      </c>
      <c r="AA5213" t="s">
        <v>45044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5984</v>
      </c>
      <c r="F5214">
        <v>3504</v>
      </c>
      <c r="G5214" t="s">
        <v>9151</v>
      </c>
      <c r="H5214" t="s">
        <v>108</v>
      </c>
      <c r="I5214" t="s">
        <v>414</v>
      </c>
      <c r="J5214" t="s">
        <v>3044</v>
      </c>
      <c r="K5214" t="s">
        <v>45043</v>
      </c>
      <c r="L5214" t="s">
        <v>17907</v>
      </c>
      <c r="N5214" t="s">
        <v>45401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283</v>
      </c>
      <c r="U5214" t="s">
        <v>45132</v>
      </c>
      <c r="V5214" t="s">
        <v>45132</v>
      </c>
      <c r="W5214" t="s">
        <v>283</v>
      </c>
      <c r="X5214" t="s">
        <v>138</v>
      </c>
      <c r="Y5214">
        <v>2</v>
      </c>
      <c r="Z5214" t="s">
        <v>45402</v>
      </c>
      <c r="AA5214" t="s">
        <v>45044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5984</v>
      </c>
      <c r="F5215">
        <v>3504</v>
      </c>
      <c r="G5215" t="s">
        <v>9151</v>
      </c>
      <c r="H5215" t="s">
        <v>108</v>
      </c>
      <c r="I5215" t="s">
        <v>414</v>
      </c>
      <c r="J5215" t="s">
        <v>5440</v>
      </c>
      <c r="K5215" t="s">
        <v>45043</v>
      </c>
      <c r="L5215" t="s">
        <v>17907</v>
      </c>
      <c r="N5215" t="s">
        <v>45401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283</v>
      </c>
      <c r="U5215" t="s">
        <v>45132</v>
      </c>
      <c r="V5215" t="s">
        <v>45132</v>
      </c>
      <c r="W5215" t="s">
        <v>283</v>
      </c>
      <c r="X5215" t="s">
        <v>138</v>
      </c>
      <c r="Y5215">
        <v>2</v>
      </c>
      <c r="Z5215" t="s">
        <v>45402</v>
      </c>
      <c r="AA5215" t="s">
        <v>45044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5984</v>
      </c>
      <c r="F5216">
        <v>3504</v>
      </c>
      <c r="G5216" t="s">
        <v>9151</v>
      </c>
      <c r="H5216" t="s">
        <v>108</v>
      </c>
      <c r="I5216" t="s">
        <v>414</v>
      </c>
      <c r="J5216" t="s">
        <v>6039</v>
      </c>
      <c r="K5216" t="s">
        <v>45043</v>
      </c>
      <c r="L5216" t="s">
        <v>17907</v>
      </c>
      <c r="N5216" t="s">
        <v>45401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283</v>
      </c>
      <c r="U5216" t="s">
        <v>45132</v>
      </c>
      <c r="V5216" t="s">
        <v>45132</v>
      </c>
      <c r="W5216" t="s">
        <v>283</v>
      </c>
      <c r="X5216" t="s">
        <v>138</v>
      </c>
      <c r="Y5216">
        <v>2</v>
      </c>
      <c r="Z5216" t="s">
        <v>45402</v>
      </c>
      <c r="AA5216" t="s">
        <v>45044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5984</v>
      </c>
      <c r="F5217">
        <v>3504</v>
      </c>
      <c r="G5217" t="s">
        <v>9151</v>
      </c>
      <c r="H5217" t="s">
        <v>108</v>
      </c>
      <c r="I5217" t="s">
        <v>414</v>
      </c>
      <c r="J5217" t="s">
        <v>1063</v>
      </c>
      <c r="K5217" t="s">
        <v>45056</v>
      </c>
      <c r="L5217" t="s">
        <v>2545</v>
      </c>
      <c r="N5217" t="s">
        <v>45401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283</v>
      </c>
      <c r="U5217" t="s">
        <v>45132</v>
      </c>
      <c r="V5217" t="s">
        <v>45132</v>
      </c>
      <c r="W5217" t="s">
        <v>283</v>
      </c>
      <c r="X5217" t="s">
        <v>138</v>
      </c>
      <c r="Y5217">
        <v>2</v>
      </c>
      <c r="Z5217" t="s">
        <v>45402</v>
      </c>
      <c r="AA5217" t="s">
        <v>39947</v>
      </c>
      <c r="AB5217" t="s">
        <v>45044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5984</v>
      </c>
      <c r="F5218">
        <v>3504</v>
      </c>
      <c r="G5218" t="s">
        <v>9151</v>
      </c>
      <c r="H5218" t="s">
        <v>108</v>
      </c>
      <c r="I5218" t="s">
        <v>414</v>
      </c>
      <c r="J5218" t="s">
        <v>1065</v>
      </c>
      <c r="K5218" t="s">
        <v>45056</v>
      </c>
      <c r="L5218" t="s">
        <v>2545</v>
      </c>
      <c r="N5218" t="s">
        <v>45401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283</v>
      </c>
      <c r="U5218" t="s">
        <v>45132</v>
      </c>
      <c r="V5218" t="s">
        <v>45132</v>
      </c>
      <c r="W5218" t="s">
        <v>283</v>
      </c>
      <c r="X5218" t="s">
        <v>138</v>
      </c>
      <c r="Y5218">
        <v>2</v>
      </c>
      <c r="Z5218" t="s">
        <v>45402</v>
      </c>
      <c r="AA5218" t="s">
        <v>39947</v>
      </c>
      <c r="AB5218" t="s">
        <v>45044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5984</v>
      </c>
      <c r="F5219">
        <v>3507</v>
      </c>
      <c r="G5219" t="s">
        <v>9160</v>
      </c>
      <c r="H5219" t="s">
        <v>108</v>
      </c>
      <c r="I5219" t="s">
        <v>7671</v>
      </c>
      <c r="J5219" t="s">
        <v>387</v>
      </c>
      <c r="K5219" t="s">
        <v>45056</v>
      </c>
      <c r="L5219" t="s">
        <v>2545</v>
      </c>
      <c r="N5219" t="s">
        <v>45401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283</v>
      </c>
      <c r="U5219" t="s">
        <v>45132</v>
      </c>
      <c r="V5219" t="s">
        <v>45132</v>
      </c>
      <c r="W5219" t="s">
        <v>283</v>
      </c>
      <c r="X5219" t="s">
        <v>138</v>
      </c>
      <c r="Y5219">
        <v>2</v>
      </c>
      <c r="Z5219" t="s">
        <v>45402</v>
      </c>
      <c r="AA5219" t="s">
        <v>39947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5984</v>
      </c>
      <c r="F5220">
        <v>3507</v>
      </c>
      <c r="G5220" t="s">
        <v>9160</v>
      </c>
      <c r="H5220" t="s">
        <v>108</v>
      </c>
      <c r="I5220" t="s">
        <v>7671</v>
      </c>
      <c r="J5220" t="s">
        <v>3040</v>
      </c>
      <c r="K5220" t="s">
        <v>45043</v>
      </c>
      <c r="L5220" t="s">
        <v>17907</v>
      </c>
      <c r="N5220" t="s">
        <v>45401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283</v>
      </c>
      <c r="U5220" t="s">
        <v>45132</v>
      </c>
      <c r="V5220" t="s">
        <v>45132</v>
      </c>
      <c r="W5220" t="s">
        <v>283</v>
      </c>
      <c r="X5220" t="s">
        <v>138</v>
      </c>
      <c r="Y5220">
        <v>2</v>
      </c>
      <c r="Z5220" t="s">
        <v>45402</v>
      </c>
      <c r="AA5220" t="s">
        <v>45044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5984</v>
      </c>
      <c r="F5221">
        <v>3507</v>
      </c>
      <c r="G5221" t="s">
        <v>9160</v>
      </c>
      <c r="H5221" t="s">
        <v>108</v>
      </c>
      <c r="I5221" t="s">
        <v>7671</v>
      </c>
      <c r="J5221" t="s">
        <v>3042</v>
      </c>
      <c r="K5221" t="s">
        <v>45043</v>
      </c>
      <c r="L5221" t="s">
        <v>17907</v>
      </c>
      <c r="N5221" t="s">
        <v>45401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283</v>
      </c>
      <c r="U5221" t="s">
        <v>45132</v>
      </c>
      <c r="V5221" t="s">
        <v>45132</v>
      </c>
      <c r="W5221" t="s">
        <v>283</v>
      </c>
      <c r="X5221" t="s">
        <v>138</v>
      </c>
      <c r="Y5221">
        <v>2</v>
      </c>
      <c r="Z5221" t="s">
        <v>45402</v>
      </c>
      <c r="AA5221" t="s">
        <v>45044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9169</v>
      </c>
      <c r="F5222">
        <v>3548</v>
      </c>
      <c r="G5222" t="s">
        <v>9165</v>
      </c>
      <c r="H5222" t="s">
        <v>108</v>
      </c>
      <c r="I5222" t="s">
        <v>9167</v>
      </c>
      <c r="J5222" t="s">
        <v>472</v>
      </c>
      <c r="K5222" t="s">
        <v>45052</v>
      </c>
      <c r="L5222" t="s">
        <v>19021</v>
      </c>
      <c r="N5222" t="s">
        <v>45401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283</v>
      </c>
      <c r="U5222" t="s">
        <v>45132</v>
      </c>
      <c r="V5222" t="s">
        <v>45132</v>
      </c>
      <c r="W5222" t="s">
        <v>283</v>
      </c>
      <c r="X5222" t="s">
        <v>135</v>
      </c>
      <c r="Y5222">
        <v>1</v>
      </c>
      <c r="Z5222" t="s">
        <v>45402</v>
      </c>
      <c r="AA5222" t="s">
        <v>39947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9169</v>
      </c>
      <c r="F5223">
        <v>3548</v>
      </c>
      <c r="G5223" t="s">
        <v>9165</v>
      </c>
      <c r="H5223" t="s">
        <v>108</v>
      </c>
      <c r="I5223" t="s">
        <v>9167</v>
      </c>
      <c r="J5223" t="s">
        <v>356</v>
      </c>
      <c r="K5223" t="s">
        <v>45052</v>
      </c>
      <c r="L5223" t="s">
        <v>19021</v>
      </c>
      <c r="N5223" t="s">
        <v>45401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283</v>
      </c>
      <c r="U5223" t="s">
        <v>45132</v>
      </c>
      <c r="V5223" t="s">
        <v>45132</v>
      </c>
      <c r="W5223" t="s">
        <v>283</v>
      </c>
      <c r="X5223" t="s">
        <v>135</v>
      </c>
      <c r="Y5223">
        <v>1</v>
      </c>
      <c r="Z5223" t="s">
        <v>45402</v>
      </c>
      <c r="AA5223" t="s">
        <v>39947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9169</v>
      </c>
      <c r="F5224">
        <v>3548</v>
      </c>
      <c r="G5224" t="s">
        <v>9165</v>
      </c>
      <c r="H5224" t="s">
        <v>108</v>
      </c>
      <c r="I5224" t="s">
        <v>9167</v>
      </c>
      <c r="J5224" t="s">
        <v>341</v>
      </c>
      <c r="K5224" t="s">
        <v>45052</v>
      </c>
      <c r="L5224" t="s">
        <v>19021</v>
      </c>
      <c r="N5224" t="s">
        <v>45401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283</v>
      </c>
      <c r="U5224" t="s">
        <v>45132</v>
      </c>
      <c r="V5224" t="s">
        <v>45132</v>
      </c>
      <c r="W5224" t="s">
        <v>283</v>
      </c>
      <c r="X5224" t="s">
        <v>135</v>
      </c>
      <c r="Y5224">
        <v>1</v>
      </c>
      <c r="Z5224" t="s">
        <v>45402</v>
      </c>
      <c r="AA5224" t="s">
        <v>39947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9169</v>
      </c>
      <c r="F5225">
        <v>3548</v>
      </c>
      <c r="G5225" t="s">
        <v>9165</v>
      </c>
      <c r="H5225" t="s">
        <v>108</v>
      </c>
      <c r="I5225" t="s">
        <v>9167</v>
      </c>
      <c r="J5225" t="s">
        <v>346</v>
      </c>
      <c r="K5225" t="s">
        <v>45052</v>
      </c>
      <c r="L5225" t="s">
        <v>19021</v>
      </c>
      <c r="N5225" t="s">
        <v>45401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283</v>
      </c>
      <c r="U5225" t="s">
        <v>45132</v>
      </c>
      <c r="V5225" t="s">
        <v>45132</v>
      </c>
      <c r="W5225" t="s">
        <v>283</v>
      </c>
      <c r="X5225" t="s">
        <v>135</v>
      </c>
      <c r="Y5225">
        <v>1</v>
      </c>
      <c r="Z5225" t="s">
        <v>45402</v>
      </c>
      <c r="AA5225" t="s">
        <v>39947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5989</v>
      </c>
      <c r="F5226">
        <v>3559</v>
      </c>
      <c r="G5226" t="s">
        <v>9173</v>
      </c>
      <c r="H5226" t="s">
        <v>108</v>
      </c>
      <c r="I5226" t="s">
        <v>9175</v>
      </c>
      <c r="J5226" t="s">
        <v>503</v>
      </c>
      <c r="K5226" t="s">
        <v>45052</v>
      </c>
      <c r="L5226" t="s">
        <v>19021</v>
      </c>
      <c r="N5226" t="s">
        <v>45401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283</v>
      </c>
      <c r="U5226" t="s">
        <v>45132</v>
      </c>
      <c r="V5226" t="s">
        <v>45132</v>
      </c>
      <c r="W5226" t="s">
        <v>283</v>
      </c>
      <c r="X5226" t="s">
        <v>135</v>
      </c>
      <c r="Y5226">
        <v>1</v>
      </c>
      <c r="Z5226" t="s">
        <v>45402</v>
      </c>
      <c r="AA5226" t="s">
        <v>39947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5989</v>
      </c>
      <c r="F5227">
        <v>3559</v>
      </c>
      <c r="G5227" t="s">
        <v>9173</v>
      </c>
      <c r="H5227" t="s">
        <v>108</v>
      </c>
      <c r="I5227" t="s">
        <v>9175</v>
      </c>
      <c r="J5227" t="s">
        <v>387</v>
      </c>
      <c r="K5227" t="s">
        <v>45028</v>
      </c>
      <c r="L5227" t="s">
        <v>14</v>
      </c>
      <c r="M5227" t="s">
        <v>45467</v>
      </c>
      <c r="N5227" t="s">
        <v>45401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283</v>
      </c>
      <c r="U5227" t="s">
        <v>45132</v>
      </c>
      <c r="V5227" t="s">
        <v>45132</v>
      </c>
      <c r="W5227" t="s">
        <v>283</v>
      </c>
      <c r="X5227" t="s">
        <v>135</v>
      </c>
      <c r="Y5227">
        <v>1</v>
      </c>
      <c r="Z5227" t="s">
        <v>45402</v>
      </c>
      <c r="AA5227" t="s">
        <v>39947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5989</v>
      </c>
      <c r="F5228">
        <v>3559</v>
      </c>
      <c r="G5228" t="s">
        <v>9173</v>
      </c>
      <c r="H5228" t="s">
        <v>108</v>
      </c>
      <c r="I5228" t="s">
        <v>9175</v>
      </c>
      <c r="J5228" t="s">
        <v>501</v>
      </c>
      <c r="K5228" t="s">
        <v>45028</v>
      </c>
      <c r="L5228" t="s">
        <v>20</v>
      </c>
      <c r="M5228" t="s">
        <v>45467</v>
      </c>
      <c r="N5228" t="s">
        <v>45401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283</v>
      </c>
      <c r="U5228" t="s">
        <v>45132</v>
      </c>
      <c r="V5228" t="s">
        <v>45132</v>
      </c>
      <c r="W5228" t="s">
        <v>283</v>
      </c>
      <c r="X5228" t="s">
        <v>135</v>
      </c>
      <c r="Y5228">
        <v>1</v>
      </c>
      <c r="Z5228" t="s">
        <v>45402</v>
      </c>
      <c r="AA5228" t="s">
        <v>39947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5989</v>
      </c>
      <c r="F5229">
        <v>3559</v>
      </c>
      <c r="G5229" t="s">
        <v>9173</v>
      </c>
      <c r="H5229" t="s">
        <v>108</v>
      </c>
      <c r="I5229" t="s">
        <v>9175</v>
      </c>
      <c r="J5229" t="s">
        <v>9180</v>
      </c>
      <c r="K5229" t="s">
        <v>45043</v>
      </c>
      <c r="L5229" t="s">
        <v>17907</v>
      </c>
      <c r="N5229" t="s">
        <v>45401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283</v>
      </c>
      <c r="U5229" t="s">
        <v>45132</v>
      </c>
      <c r="V5229" t="s">
        <v>45132</v>
      </c>
      <c r="W5229" t="s">
        <v>283</v>
      </c>
      <c r="X5229" t="s">
        <v>135</v>
      </c>
      <c r="Y5229">
        <v>1</v>
      </c>
      <c r="Z5229" t="s">
        <v>45402</v>
      </c>
      <c r="AA5229" t="s">
        <v>45044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5989</v>
      </c>
      <c r="F5230">
        <v>3559</v>
      </c>
      <c r="G5230" t="s">
        <v>9173</v>
      </c>
      <c r="H5230" t="s">
        <v>108</v>
      </c>
      <c r="I5230" t="s">
        <v>9175</v>
      </c>
      <c r="J5230" t="s">
        <v>9182</v>
      </c>
      <c r="K5230" t="s">
        <v>45043</v>
      </c>
      <c r="L5230" t="s">
        <v>17907</v>
      </c>
      <c r="N5230" t="s">
        <v>45401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283</v>
      </c>
      <c r="U5230" t="s">
        <v>45132</v>
      </c>
      <c r="V5230" t="s">
        <v>45132</v>
      </c>
      <c r="W5230" t="s">
        <v>283</v>
      </c>
      <c r="X5230" t="s">
        <v>135</v>
      </c>
      <c r="Y5230">
        <v>1</v>
      </c>
      <c r="Z5230" t="s">
        <v>45402</v>
      </c>
      <c r="AA5230" t="s">
        <v>45044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5989</v>
      </c>
      <c r="F5231">
        <v>3559</v>
      </c>
      <c r="G5231" t="s">
        <v>9173</v>
      </c>
      <c r="H5231" t="s">
        <v>108</v>
      </c>
      <c r="I5231" t="s">
        <v>9175</v>
      </c>
      <c r="J5231" t="s">
        <v>9184</v>
      </c>
      <c r="K5231" t="s">
        <v>45043</v>
      </c>
      <c r="L5231" t="s">
        <v>17907</v>
      </c>
      <c r="N5231" t="s">
        <v>45401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283</v>
      </c>
      <c r="U5231" t="s">
        <v>45132</v>
      </c>
      <c r="V5231" t="s">
        <v>45132</v>
      </c>
      <c r="W5231" t="s">
        <v>283</v>
      </c>
      <c r="X5231" t="s">
        <v>135</v>
      </c>
      <c r="Y5231">
        <v>1</v>
      </c>
      <c r="Z5231" t="s">
        <v>45402</v>
      </c>
      <c r="AA5231" t="s">
        <v>45044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5989</v>
      </c>
      <c r="F5232">
        <v>3559</v>
      </c>
      <c r="G5232" t="s">
        <v>9173</v>
      </c>
      <c r="H5232" t="s">
        <v>108</v>
      </c>
      <c r="I5232" t="s">
        <v>9175</v>
      </c>
      <c r="J5232" t="s">
        <v>9186</v>
      </c>
      <c r="K5232" t="s">
        <v>45043</v>
      </c>
      <c r="L5232" t="s">
        <v>17907</v>
      </c>
      <c r="N5232" t="s">
        <v>45401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283</v>
      </c>
      <c r="U5232" t="s">
        <v>45132</v>
      </c>
      <c r="V5232" t="s">
        <v>45132</v>
      </c>
      <c r="W5232" t="s">
        <v>283</v>
      </c>
      <c r="X5232" t="s">
        <v>135</v>
      </c>
      <c r="Y5232">
        <v>1</v>
      </c>
      <c r="Z5232" t="s">
        <v>45402</v>
      </c>
      <c r="AA5232" t="s">
        <v>45044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5989</v>
      </c>
      <c r="F5233">
        <v>3559</v>
      </c>
      <c r="G5233" t="s">
        <v>9173</v>
      </c>
      <c r="H5233" t="s">
        <v>108</v>
      </c>
      <c r="I5233" t="s">
        <v>9175</v>
      </c>
      <c r="J5233" t="s">
        <v>9188</v>
      </c>
      <c r="K5233" t="s">
        <v>45043</v>
      </c>
      <c r="L5233" t="s">
        <v>17907</v>
      </c>
      <c r="N5233" t="s">
        <v>45401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283</v>
      </c>
      <c r="U5233" t="s">
        <v>45132</v>
      </c>
      <c r="V5233" t="s">
        <v>45132</v>
      </c>
      <c r="W5233" t="s">
        <v>283</v>
      </c>
      <c r="X5233" t="s">
        <v>135</v>
      </c>
      <c r="Y5233">
        <v>1</v>
      </c>
      <c r="Z5233" t="s">
        <v>45402</v>
      </c>
      <c r="AA5233" t="s">
        <v>45044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5990</v>
      </c>
      <c r="F5234">
        <v>3561</v>
      </c>
      <c r="G5234" t="s">
        <v>9190</v>
      </c>
      <c r="H5234" t="s">
        <v>108</v>
      </c>
      <c r="I5234" t="s">
        <v>9192</v>
      </c>
      <c r="J5234" t="s">
        <v>402</v>
      </c>
      <c r="K5234" t="s">
        <v>45052</v>
      </c>
      <c r="L5234" t="s">
        <v>19021</v>
      </c>
      <c r="N5234" t="s">
        <v>45401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283</v>
      </c>
      <c r="U5234" t="s">
        <v>45132</v>
      </c>
      <c r="V5234" t="s">
        <v>45132</v>
      </c>
      <c r="W5234" t="s">
        <v>283</v>
      </c>
      <c r="X5234" t="s">
        <v>135</v>
      </c>
      <c r="Y5234">
        <v>1</v>
      </c>
      <c r="Z5234" t="s">
        <v>45402</v>
      </c>
      <c r="AA5234" t="s">
        <v>39947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45586</v>
      </c>
      <c r="F5235">
        <v>3576</v>
      </c>
      <c r="G5235" t="s">
        <v>9195</v>
      </c>
      <c r="H5235" t="s">
        <v>108</v>
      </c>
      <c r="I5235" t="s">
        <v>9198</v>
      </c>
      <c r="J5235" t="s">
        <v>279</v>
      </c>
      <c r="K5235" t="s">
        <v>45056</v>
      </c>
      <c r="L5235" t="s">
        <v>2545</v>
      </c>
      <c r="N5235" t="s">
        <v>45401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283</v>
      </c>
      <c r="U5235" t="s">
        <v>45132</v>
      </c>
      <c r="V5235" t="s">
        <v>45132</v>
      </c>
      <c r="W5235" t="s">
        <v>283</v>
      </c>
      <c r="X5235" t="s">
        <v>135</v>
      </c>
      <c r="Y5235">
        <v>1</v>
      </c>
      <c r="Z5235" t="s">
        <v>45402</v>
      </c>
      <c r="AA5235" t="s">
        <v>39947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45586</v>
      </c>
      <c r="F5236">
        <v>3576</v>
      </c>
      <c r="G5236" t="s">
        <v>9195</v>
      </c>
      <c r="H5236" t="s">
        <v>108</v>
      </c>
      <c r="I5236" t="s">
        <v>9198</v>
      </c>
      <c r="J5236" t="s">
        <v>297</v>
      </c>
      <c r="K5236" t="s">
        <v>45056</v>
      </c>
      <c r="L5236" t="s">
        <v>2545</v>
      </c>
      <c r="N5236" t="s">
        <v>45401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283</v>
      </c>
      <c r="U5236" t="s">
        <v>45132</v>
      </c>
      <c r="V5236" t="s">
        <v>45132</v>
      </c>
      <c r="W5236" t="s">
        <v>283</v>
      </c>
      <c r="X5236" t="s">
        <v>135</v>
      </c>
      <c r="Y5236">
        <v>1</v>
      </c>
      <c r="Z5236" t="s">
        <v>45402</v>
      </c>
      <c r="AA5236" t="s">
        <v>39947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45586</v>
      </c>
      <c r="F5237">
        <v>3576</v>
      </c>
      <c r="G5237" t="s">
        <v>9195</v>
      </c>
      <c r="H5237" t="s">
        <v>108</v>
      </c>
      <c r="I5237" t="s">
        <v>9198</v>
      </c>
      <c r="J5237" t="s">
        <v>330</v>
      </c>
      <c r="K5237" t="s">
        <v>45056</v>
      </c>
      <c r="L5237" t="s">
        <v>2545</v>
      </c>
      <c r="N5237" t="s">
        <v>45401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283</v>
      </c>
      <c r="U5237" t="s">
        <v>45132</v>
      </c>
      <c r="V5237" t="s">
        <v>45132</v>
      </c>
      <c r="W5237" t="s">
        <v>283</v>
      </c>
      <c r="X5237" t="s">
        <v>135</v>
      </c>
      <c r="Y5237">
        <v>1</v>
      </c>
      <c r="Z5237" t="s">
        <v>45402</v>
      </c>
      <c r="AA5237" t="s">
        <v>39947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45586</v>
      </c>
      <c r="F5238">
        <v>3576</v>
      </c>
      <c r="G5238" t="s">
        <v>9195</v>
      </c>
      <c r="H5238" t="s">
        <v>108</v>
      </c>
      <c r="I5238" t="s">
        <v>9198</v>
      </c>
      <c r="J5238" t="s">
        <v>299</v>
      </c>
      <c r="K5238" t="s">
        <v>45052</v>
      </c>
      <c r="L5238" t="s">
        <v>19021</v>
      </c>
      <c r="N5238" t="s">
        <v>45401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283</v>
      </c>
      <c r="U5238" t="s">
        <v>45132</v>
      </c>
      <c r="V5238" t="s">
        <v>45132</v>
      </c>
      <c r="W5238" t="s">
        <v>283</v>
      </c>
      <c r="X5238" t="s">
        <v>135</v>
      </c>
      <c r="Y5238">
        <v>1</v>
      </c>
      <c r="Z5238" t="s">
        <v>45402</v>
      </c>
      <c r="AA5238" t="s">
        <v>39947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604</v>
      </c>
      <c r="F5239">
        <v>3581</v>
      </c>
      <c r="G5239" t="s">
        <v>9206</v>
      </c>
      <c r="H5239" t="s">
        <v>108</v>
      </c>
      <c r="I5239" t="s">
        <v>9208</v>
      </c>
      <c r="J5239" t="s">
        <v>279</v>
      </c>
      <c r="K5239" t="s">
        <v>45110</v>
      </c>
      <c r="L5239" t="s">
        <v>45112</v>
      </c>
      <c r="N5239" t="s">
        <v>45401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283</v>
      </c>
      <c r="U5239" t="s">
        <v>45132</v>
      </c>
      <c r="V5239" t="s">
        <v>45132</v>
      </c>
      <c r="W5239" t="s">
        <v>283</v>
      </c>
      <c r="X5239" t="s">
        <v>135</v>
      </c>
      <c r="Y5239">
        <v>1</v>
      </c>
      <c r="Z5239" t="s">
        <v>45402</v>
      </c>
      <c r="AA5239" t="s">
        <v>45111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604</v>
      </c>
      <c r="F5240">
        <v>3581</v>
      </c>
      <c r="G5240" t="s">
        <v>9206</v>
      </c>
      <c r="H5240" t="s">
        <v>108</v>
      </c>
      <c r="I5240" t="s">
        <v>9208</v>
      </c>
      <c r="J5240" t="s">
        <v>297</v>
      </c>
      <c r="K5240" t="s">
        <v>45110</v>
      </c>
      <c r="L5240" t="s">
        <v>45112</v>
      </c>
      <c r="N5240" t="s">
        <v>45401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283</v>
      </c>
      <c r="U5240" t="s">
        <v>45132</v>
      </c>
      <c r="V5240" t="s">
        <v>45132</v>
      </c>
      <c r="W5240" t="s">
        <v>283</v>
      </c>
      <c r="X5240" t="s">
        <v>135</v>
      </c>
      <c r="Y5240">
        <v>1</v>
      </c>
      <c r="Z5240" t="s">
        <v>45402</v>
      </c>
      <c r="AA5240" t="s">
        <v>45111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604</v>
      </c>
      <c r="F5241">
        <v>3582</v>
      </c>
      <c r="G5241" t="s">
        <v>43304</v>
      </c>
      <c r="H5241" t="s">
        <v>108</v>
      </c>
      <c r="I5241" t="s">
        <v>9208</v>
      </c>
      <c r="J5241" t="s">
        <v>279</v>
      </c>
      <c r="K5241" t="s">
        <v>45110</v>
      </c>
      <c r="L5241" t="s">
        <v>45112</v>
      </c>
      <c r="N5241" t="s">
        <v>45401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283</v>
      </c>
      <c r="U5241" t="s">
        <v>45132</v>
      </c>
      <c r="V5241" t="s">
        <v>45132</v>
      </c>
      <c r="W5241" t="s">
        <v>283</v>
      </c>
      <c r="X5241" t="s">
        <v>135</v>
      </c>
      <c r="Y5241">
        <v>1</v>
      </c>
      <c r="Z5241" t="s">
        <v>45402</v>
      </c>
      <c r="AA5241" t="s">
        <v>45111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604</v>
      </c>
      <c r="F5242">
        <v>3582</v>
      </c>
      <c r="G5242" t="s">
        <v>43304</v>
      </c>
      <c r="H5242" t="s">
        <v>108</v>
      </c>
      <c r="I5242" t="s">
        <v>9208</v>
      </c>
      <c r="J5242" t="s">
        <v>297</v>
      </c>
      <c r="K5242" t="s">
        <v>45110</v>
      </c>
      <c r="L5242" t="s">
        <v>45112</v>
      </c>
      <c r="N5242" t="s">
        <v>45401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283</v>
      </c>
      <c r="U5242" t="s">
        <v>45132</v>
      </c>
      <c r="V5242" t="s">
        <v>45132</v>
      </c>
      <c r="W5242" t="s">
        <v>283</v>
      </c>
      <c r="X5242" t="s">
        <v>135</v>
      </c>
      <c r="Y5242">
        <v>1</v>
      </c>
      <c r="Z5242" t="s">
        <v>45402</v>
      </c>
      <c r="AA5242" t="s">
        <v>45111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604</v>
      </c>
      <c r="F5243">
        <v>3583</v>
      </c>
      <c r="G5243" t="s">
        <v>9211</v>
      </c>
      <c r="H5243" t="s">
        <v>108</v>
      </c>
      <c r="I5243" t="s">
        <v>9213</v>
      </c>
      <c r="J5243" t="s">
        <v>279</v>
      </c>
      <c r="K5243" t="s">
        <v>45110</v>
      </c>
      <c r="L5243" t="s">
        <v>45112</v>
      </c>
      <c r="N5243" t="s">
        <v>45401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283</v>
      </c>
      <c r="U5243" t="s">
        <v>45132</v>
      </c>
      <c r="V5243" t="s">
        <v>45132</v>
      </c>
      <c r="W5243" t="s">
        <v>283</v>
      </c>
      <c r="X5243" t="s">
        <v>135</v>
      </c>
      <c r="Y5243">
        <v>1</v>
      </c>
      <c r="Z5243" t="s">
        <v>45402</v>
      </c>
      <c r="AA5243" t="s">
        <v>45111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604</v>
      </c>
      <c r="F5244">
        <v>3584</v>
      </c>
      <c r="G5244" t="s">
        <v>43307</v>
      </c>
      <c r="H5244" t="s">
        <v>108</v>
      </c>
      <c r="I5244" t="s">
        <v>9213</v>
      </c>
      <c r="J5244" t="s">
        <v>279</v>
      </c>
      <c r="K5244" t="s">
        <v>45110</v>
      </c>
      <c r="L5244" t="s">
        <v>45112</v>
      </c>
      <c r="N5244" t="s">
        <v>45401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283</v>
      </c>
      <c r="U5244" t="s">
        <v>45132</v>
      </c>
      <c r="V5244" t="s">
        <v>45132</v>
      </c>
      <c r="W5244" t="s">
        <v>283</v>
      </c>
      <c r="X5244" t="s">
        <v>135</v>
      </c>
      <c r="Y5244">
        <v>1</v>
      </c>
      <c r="Z5244" t="s">
        <v>45402</v>
      </c>
      <c r="AA5244" t="s">
        <v>45111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604</v>
      </c>
      <c r="F5245">
        <v>3585</v>
      </c>
      <c r="G5245" t="s">
        <v>9215</v>
      </c>
      <c r="H5245" t="s">
        <v>108</v>
      </c>
      <c r="I5245" t="s">
        <v>9208</v>
      </c>
      <c r="J5245" t="s">
        <v>279</v>
      </c>
      <c r="K5245" t="s">
        <v>45110</v>
      </c>
      <c r="L5245" t="s">
        <v>45112</v>
      </c>
      <c r="N5245" t="s">
        <v>45401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283</v>
      </c>
      <c r="U5245" t="s">
        <v>45132</v>
      </c>
      <c r="V5245" t="s">
        <v>45132</v>
      </c>
      <c r="W5245" t="s">
        <v>283</v>
      </c>
      <c r="X5245" t="s">
        <v>135</v>
      </c>
      <c r="Y5245">
        <v>1</v>
      </c>
      <c r="Z5245" t="s">
        <v>45402</v>
      </c>
      <c r="AA5245" t="s">
        <v>45111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604</v>
      </c>
      <c r="F5246">
        <v>3585</v>
      </c>
      <c r="G5246" t="s">
        <v>9215</v>
      </c>
      <c r="H5246" t="s">
        <v>108</v>
      </c>
      <c r="I5246" t="s">
        <v>9208</v>
      </c>
      <c r="J5246" t="s">
        <v>297</v>
      </c>
      <c r="K5246" t="s">
        <v>45110</v>
      </c>
      <c r="L5246" t="s">
        <v>45112</v>
      </c>
      <c r="N5246" t="s">
        <v>45401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283</v>
      </c>
      <c r="U5246" t="s">
        <v>45132</v>
      </c>
      <c r="V5246" t="s">
        <v>45132</v>
      </c>
      <c r="W5246" t="s">
        <v>283</v>
      </c>
      <c r="X5246" t="s">
        <v>135</v>
      </c>
      <c r="Y5246">
        <v>1</v>
      </c>
      <c r="Z5246" t="s">
        <v>45402</v>
      </c>
      <c r="AA5246" t="s">
        <v>45111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604</v>
      </c>
      <c r="F5247">
        <v>3586</v>
      </c>
      <c r="G5247" t="s">
        <v>9218</v>
      </c>
      <c r="H5247" t="s">
        <v>108</v>
      </c>
      <c r="I5247" t="s">
        <v>9208</v>
      </c>
      <c r="J5247" t="s">
        <v>279</v>
      </c>
      <c r="K5247" t="s">
        <v>45110</v>
      </c>
      <c r="L5247" t="s">
        <v>45112</v>
      </c>
      <c r="N5247" t="s">
        <v>45401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283</v>
      </c>
      <c r="U5247" t="s">
        <v>45132</v>
      </c>
      <c r="V5247" t="s">
        <v>45132</v>
      </c>
      <c r="W5247" t="s">
        <v>283</v>
      </c>
      <c r="X5247" t="s">
        <v>135</v>
      </c>
      <c r="Y5247">
        <v>1</v>
      </c>
      <c r="Z5247" t="s">
        <v>45402</v>
      </c>
      <c r="AA5247" t="s">
        <v>45111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9222</v>
      </c>
      <c r="F5248">
        <v>3594</v>
      </c>
      <c r="G5248" t="s">
        <v>9220</v>
      </c>
      <c r="H5248" t="s">
        <v>108</v>
      </c>
      <c r="I5248" t="s">
        <v>9167</v>
      </c>
      <c r="J5248" t="s">
        <v>279</v>
      </c>
      <c r="K5248" t="s">
        <v>45110</v>
      </c>
      <c r="L5248" t="s">
        <v>45112</v>
      </c>
      <c r="N5248" t="s">
        <v>45401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283</v>
      </c>
      <c r="U5248" t="s">
        <v>45132</v>
      </c>
      <c r="V5248" t="s">
        <v>45132</v>
      </c>
      <c r="W5248" t="s">
        <v>283</v>
      </c>
      <c r="X5248" t="s">
        <v>135</v>
      </c>
      <c r="Y5248">
        <v>1</v>
      </c>
      <c r="Z5248" t="s">
        <v>45402</v>
      </c>
      <c r="AA5248" t="s">
        <v>45111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9222</v>
      </c>
      <c r="F5249">
        <v>3594</v>
      </c>
      <c r="G5249" t="s">
        <v>9220</v>
      </c>
      <c r="H5249" t="s">
        <v>108</v>
      </c>
      <c r="I5249" t="s">
        <v>9167</v>
      </c>
      <c r="J5249" t="s">
        <v>297</v>
      </c>
      <c r="K5249" t="s">
        <v>45110</v>
      </c>
      <c r="L5249" t="s">
        <v>45112</v>
      </c>
      <c r="N5249" t="s">
        <v>45401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283</v>
      </c>
      <c r="U5249" t="s">
        <v>45132</v>
      </c>
      <c r="V5249" t="s">
        <v>45132</v>
      </c>
      <c r="W5249" t="s">
        <v>283</v>
      </c>
      <c r="X5249" t="s">
        <v>135</v>
      </c>
      <c r="Y5249">
        <v>1</v>
      </c>
      <c r="Z5249" t="s">
        <v>45402</v>
      </c>
      <c r="AA5249" t="s">
        <v>45111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9222</v>
      </c>
      <c r="F5250">
        <v>3595</v>
      </c>
      <c r="G5250" t="s">
        <v>9224</v>
      </c>
      <c r="H5250" t="s">
        <v>108</v>
      </c>
      <c r="I5250" t="s">
        <v>9226</v>
      </c>
      <c r="J5250" t="s">
        <v>279</v>
      </c>
      <c r="K5250" t="s">
        <v>45110</v>
      </c>
      <c r="L5250" t="s">
        <v>45112</v>
      </c>
      <c r="N5250" t="s">
        <v>45401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283</v>
      </c>
      <c r="U5250" t="s">
        <v>45132</v>
      </c>
      <c r="V5250" t="s">
        <v>45132</v>
      </c>
      <c r="W5250" t="s">
        <v>283</v>
      </c>
      <c r="X5250" t="s">
        <v>135</v>
      </c>
      <c r="Y5250">
        <v>1</v>
      </c>
      <c r="Z5250" t="s">
        <v>45402</v>
      </c>
      <c r="AA5250" t="s">
        <v>45111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9222</v>
      </c>
      <c r="F5251">
        <v>3595</v>
      </c>
      <c r="G5251" t="s">
        <v>9224</v>
      </c>
      <c r="H5251" t="s">
        <v>108</v>
      </c>
      <c r="I5251" t="s">
        <v>9226</v>
      </c>
      <c r="J5251" t="s">
        <v>297</v>
      </c>
      <c r="K5251" t="s">
        <v>45110</v>
      </c>
      <c r="L5251" t="s">
        <v>45112</v>
      </c>
      <c r="N5251" t="s">
        <v>45401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283</v>
      </c>
      <c r="U5251" t="s">
        <v>45132</v>
      </c>
      <c r="V5251" t="s">
        <v>45132</v>
      </c>
      <c r="W5251" t="s">
        <v>283</v>
      </c>
      <c r="X5251" t="s">
        <v>135</v>
      </c>
      <c r="Y5251">
        <v>1</v>
      </c>
      <c r="Z5251" t="s">
        <v>45402</v>
      </c>
      <c r="AA5251" t="s">
        <v>45111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9222</v>
      </c>
      <c r="F5252">
        <v>3595</v>
      </c>
      <c r="G5252" t="s">
        <v>9224</v>
      </c>
      <c r="H5252" t="s">
        <v>108</v>
      </c>
      <c r="I5252" t="s">
        <v>9226</v>
      </c>
      <c r="J5252" t="s">
        <v>330</v>
      </c>
      <c r="K5252" t="s">
        <v>45110</v>
      </c>
      <c r="L5252" t="s">
        <v>45112</v>
      </c>
      <c r="N5252" t="s">
        <v>45401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283</v>
      </c>
      <c r="U5252" t="s">
        <v>45132</v>
      </c>
      <c r="V5252" t="s">
        <v>45132</v>
      </c>
      <c r="W5252" t="s">
        <v>283</v>
      </c>
      <c r="X5252" t="s">
        <v>135</v>
      </c>
      <c r="Y5252">
        <v>1</v>
      </c>
      <c r="Z5252" t="s">
        <v>45402</v>
      </c>
      <c r="AA5252" t="s">
        <v>45111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9222</v>
      </c>
      <c r="F5253">
        <v>3597</v>
      </c>
      <c r="G5253" t="s">
        <v>9230</v>
      </c>
      <c r="H5253" t="s">
        <v>108</v>
      </c>
      <c r="I5253" t="s">
        <v>9232</v>
      </c>
      <c r="J5253" t="s">
        <v>279</v>
      </c>
      <c r="K5253" t="s">
        <v>45110</v>
      </c>
      <c r="L5253" t="s">
        <v>45112</v>
      </c>
      <c r="N5253" t="s">
        <v>45401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283</v>
      </c>
      <c r="U5253" t="s">
        <v>45132</v>
      </c>
      <c r="V5253" t="s">
        <v>45132</v>
      </c>
      <c r="W5253" t="s">
        <v>283</v>
      </c>
      <c r="X5253" t="s">
        <v>135</v>
      </c>
      <c r="Y5253">
        <v>1</v>
      </c>
      <c r="Z5253" t="s">
        <v>45402</v>
      </c>
      <c r="AA5253" t="s">
        <v>45111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9222</v>
      </c>
      <c r="F5254">
        <v>3597</v>
      </c>
      <c r="G5254" t="s">
        <v>9230</v>
      </c>
      <c r="H5254" t="s">
        <v>108</v>
      </c>
      <c r="I5254" t="s">
        <v>9232</v>
      </c>
      <c r="J5254" t="s">
        <v>297</v>
      </c>
      <c r="K5254" t="s">
        <v>45110</v>
      </c>
      <c r="L5254" t="s">
        <v>45112</v>
      </c>
      <c r="N5254" t="s">
        <v>45401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283</v>
      </c>
      <c r="U5254" t="s">
        <v>45132</v>
      </c>
      <c r="V5254" t="s">
        <v>45132</v>
      </c>
      <c r="W5254" t="s">
        <v>283</v>
      </c>
      <c r="X5254" t="s">
        <v>135</v>
      </c>
      <c r="Y5254">
        <v>1</v>
      </c>
      <c r="Z5254" t="s">
        <v>45402</v>
      </c>
      <c r="AA5254" t="s">
        <v>45111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9222</v>
      </c>
      <c r="F5255">
        <v>3598</v>
      </c>
      <c r="G5255" t="s">
        <v>9235</v>
      </c>
      <c r="H5255" t="s">
        <v>108</v>
      </c>
      <c r="I5255" t="s">
        <v>9232</v>
      </c>
      <c r="J5255" t="s">
        <v>279</v>
      </c>
      <c r="K5255" t="s">
        <v>45110</v>
      </c>
      <c r="L5255" t="s">
        <v>45112</v>
      </c>
      <c r="N5255" t="s">
        <v>45401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283</v>
      </c>
      <c r="U5255" t="s">
        <v>45132</v>
      </c>
      <c r="V5255" t="s">
        <v>45132</v>
      </c>
      <c r="W5255" t="s">
        <v>283</v>
      </c>
      <c r="X5255" t="s">
        <v>135</v>
      </c>
      <c r="Y5255">
        <v>1</v>
      </c>
      <c r="Z5255" t="s">
        <v>45402</v>
      </c>
      <c r="AA5255" t="s">
        <v>45111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9222</v>
      </c>
      <c r="F5256">
        <v>3599</v>
      </c>
      <c r="G5256" t="s">
        <v>9237</v>
      </c>
      <c r="H5256" t="s">
        <v>108</v>
      </c>
      <c r="I5256" t="s">
        <v>9232</v>
      </c>
      <c r="J5256" t="s">
        <v>279</v>
      </c>
      <c r="K5256" t="s">
        <v>45110</v>
      </c>
      <c r="L5256" t="s">
        <v>45112</v>
      </c>
      <c r="N5256" t="s">
        <v>45401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283</v>
      </c>
      <c r="U5256" t="s">
        <v>45132</v>
      </c>
      <c r="V5256" t="s">
        <v>45132</v>
      </c>
      <c r="W5256" t="s">
        <v>283</v>
      </c>
      <c r="X5256" t="s">
        <v>135</v>
      </c>
      <c r="Y5256">
        <v>1</v>
      </c>
      <c r="Z5256" t="s">
        <v>45402</v>
      </c>
      <c r="AA5256" t="s">
        <v>45111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9222</v>
      </c>
      <c r="F5257">
        <v>3599</v>
      </c>
      <c r="G5257" t="s">
        <v>9237</v>
      </c>
      <c r="H5257" t="s">
        <v>108</v>
      </c>
      <c r="I5257" t="s">
        <v>9232</v>
      </c>
      <c r="J5257" t="s">
        <v>297</v>
      </c>
      <c r="K5257" t="s">
        <v>45110</v>
      </c>
      <c r="L5257" t="s">
        <v>45112</v>
      </c>
      <c r="N5257" t="s">
        <v>45401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283</v>
      </c>
      <c r="U5257" t="s">
        <v>45132</v>
      </c>
      <c r="V5257" t="s">
        <v>45132</v>
      </c>
      <c r="W5257" t="s">
        <v>283</v>
      </c>
      <c r="X5257" t="s">
        <v>135</v>
      </c>
      <c r="Y5257">
        <v>1</v>
      </c>
      <c r="Z5257" t="s">
        <v>45402</v>
      </c>
      <c r="AA5257" t="s">
        <v>45111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9222</v>
      </c>
      <c r="F5258">
        <v>3600</v>
      </c>
      <c r="G5258" t="s">
        <v>9240</v>
      </c>
      <c r="H5258" t="s">
        <v>108</v>
      </c>
      <c r="I5258" t="s">
        <v>9167</v>
      </c>
      <c r="J5258" t="s">
        <v>279</v>
      </c>
      <c r="K5258" t="s">
        <v>45110</v>
      </c>
      <c r="L5258" t="s">
        <v>45112</v>
      </c>
      <c r="N5258" t="s">
        <v>45401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283</v>
      </c>
      <c r="U5258" t="s">
        <v>45132</v>
      </c>
      <c r="V5258" t="s">
        <v>45132</v>
      </c>
      <c r="W5258" t="s">
        <v>283</v>
      </c>
      <c r="X5258" t="s">
        <v>135</v>
      </c>
      <c r="Y5258">
        <v>1</v>
      </c>
      <c r="Z5258" t="s">
        <v>45402</v>
      </c>
      <c r="AA5258" t="s">
        <v>45111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9222</v>
      </c>
      <c r="F5259">
        <v>3600</v>
      </c>
      <c r="G5259" t="s">
        <v>9240</v>
      </c>
      <c r="H5259" t="s">
        <v>108</v>
      </c>
      <c r="I5259" t="s">
        <v>9167</v>
      </c>
      <c r="J5259" t="s">
        <v>297</v>
      </c>
      <c r="K5259" t="s">
        <v>45110</v>
      </c>
      <c r="L5259" t="s">
        <v>45112</v>
      </c>
      <c r="N5259" t="s">
        <v>45401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283</v>
      </c>
      <c r="U5259" t="s">
        <v>45132</v>
      </c>
      <c r="V5259" t="s">
        <v>45132</v>
      </c>
      <c r="W5259" t="s">
        <v>283</v>
      </c>
      <c r="X5259" t="s">
        <v>135</v>
      </c>
      <c r="Y5259">
        <v>1</v>
      </c>
      <c r="Z5259" t="s">
        <v>45402</v>
      </c>
      <c r="AA5259" t="s">
        <v>45111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9222</v>
      </c>
      <c r="F5260">
        <v>3600</v>
      </c>
      <c r="G5260" t="s">
        <v>9240</v>
      </c>
      <c r="H5260" t="s">
        <v>108</v>
      </c>
      <c r="I5260" t="s">
        <v>9167</v>
      </c>
      <c r="J5260" t="s">
        <v>330</v>
      </c>
      <c r="K5260" t="s">
        <v>45110</v>
      </c>
      <c r="L5260" t="s">
        <v>45112</v>
      </c>
      <c r="N5260" t="s">
        <v>45401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283</v>
      </c>
      <c r="U5260" t="s">
        <v>45132</v>
      </c>
      <c r="V5260" t="s">
        <v>45132</v>
      </c>
      <c r="W5260" t="s">
        <v>283</v>
      </c>
      <c r="X5260" t="s">
        <v>135</v>
      </c>
      <c r="Y5260">
        <v>1</v>
      </c>
      <c r="Z5260" t="s">
        <v>45402</v>
      </c>
      <c r="AA5260" t="s">
        <v>45111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9222</v>
      </c>
      <c r="F5261">
        <v>3601</v>
      </c>
      <c r="G5261" t="s">
        <v>9244</v>
      </c>
      <c r="H5261" t="s">
        <v>108</v>
      </c>
      <c r="I5261" t="s">
        <v>9246</v>
      </c>
      <c r="J5261" t="s">
        <v>279</v>
      </c>
      <c r="K5261" t="s">
        <v>45056</v>
      </c>
      <c r="L5261" t="s">
        <v>2545</v>
      </c>
      <c r="N5261" t="s">
        <v>45401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283</v>
      </c>
      <c r="U5261" t="s">
        <v>45132</v>
      </c>
      <c r="V5261" t="s">
        <v>45132</v>
      </c>
      <c r="W5261" t="s">
        <v>283</v>
      </c>
      <c r="X5261" t="s">
        <v>135</v>
      </c>
      <c r="Y5261">
        <v>1</v>
      </c>
      <c r="Z5261" t="s">
        <v>45402</v>
      </c>
      <c r="AA5261" t="s">
        <v>39947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9222</v>
      </c>
      <c r="F5262">
        <v>3601</v>
      </c>
      <c r="G5262" t="s">
        <v>9244</v>
      </c>
      <c r="H5262" t="s">
        <v>108</v>
      </c>
      <c r="I5262" t="s">
        <v>9246</v>
      </c>
      <c r="J5262" t="s">
        <v>297</v>
      </c>
      <c r="K5262" t="s">
        <v>45056</v>
      </c>
      <c r="L5262" t="s">
        <v>2545</v>
      </c>
      <c r="N5262" t="s">
        <v>45401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283</v>
      </c>
      <c r="U5262" t="s">
        <v>45132</v>
      </c>
      <c r="V5262" t="s">
        <v>45132</v>
      </c>
      <c r="W5262" t="s">
        <v>283</v>
      </c>
      <c r="X5262" t="s">
        <v>135</v>
      </c>
      <c r="Y5262">
        <v>1</v>
      </c>
      <c r="Z5262" t="s">
        <v>45402</v>
      </c>
      <c r="AA5262" t="s">
        <v>39947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9222</v>
      </c>
      <c r="F5263">
        <v>3601</v>
      </c>
      <c r="G5263" t="s">
        <v>9244</v>
      </c>
      <c r="H5263" t="s">
        <v>108</v>
      </c>
      <c r="I5263" t="s">
        <v>9246</v>
      </c>
      <c r="J5263" t="s">
        <v>330</v>
      </c>
      <c r="K5263" t="s">
        <v>45056</v>
      </c>
      <c r="L5263" t="s">
        <v>2545</v>
      </c>
      <c r="N5263" t="s">
        <v>45401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283</v>
      </c>
      <c r="U5263" t="s">
        <v>45132</v>
      </c>
      <c r="V5263" t="s">
        <v>45132</v>
      </c>
      <c r="W5263" t="s">
        <v>283</v>
      </c>
      <c r="X5263" t="s">
        <v>135</v>
      </c>
      <c r="Y5263">
        <v>1</v>
      </c>
      <c r="Z5263" t="s">
        <v>45402</v>
      </c>
      <c r="AA5263" t="s">
        <v>39947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5991</v>
      </c>
      <c r="F5264">
        <v>3602</v>
      </c>
      <c r="G5264" t="s">
        <v>9250</v>
      </c>
      <c r="H5264" t="s">
        <v>108</v>
      </c>
      <c r="I5264" t="s">
        <v>9107</v>
      </c>
      <c r="J5264" t="s">
        <v>279</v>
      </c>
      <c r="K5264" t="s">
        <v>45056</v>
      </c>
      <c r="L5264" t="s">
        <v>2545</v>
      </c>
      <c r="N5264" t="s">
        <v>45401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283</v>
      </c>
      <c r="U5264" t="s">
        <v>45132</v>
      </c>
      <c r="V5264" t="s">
        <v>45132</v>
      </c>
      <c r="W5264" t="s">
        <v>283</v>
      </c>
      <c r="X5264" t="s">
        <v>135</v>
      </c>
      <c r="Y5264">
        <v>1</v>
      </c>
      <c r="Z5264" t="s">
        <v>45402</v>
      </c>
      <c r="AA5264" t="s">
        <v>39947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5991</v>
      </c>
      <c r="F5265">
        <v>3602</v>
      </c>
      <c r="G5265" t="s">
        <v>9250</v>
      </c>
      <c r="H5265" t="s">
        <v>108</v>
      </c>
      <c r="I5265" t="s">
        <v>9107</v>
      </c>
      <c r="J5265" t="s">
        <v>297</v>
      </c>
      <c r="K5265" t="s">
        <v>45056</v>
      </c>
      <c r="L5265" t="s">
        <v>2545</v>
      </c>
      <c r="N5265" t="s">
        <v>45401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283</v>
      </c>
      <c r="U5265" t="s">
        <v>45132</v>
      </c>
      <c r="V5265" t="s">
        <v>45132</v>
      </c>
      <c r="W5265" t="s">
        <v>283</v>
      </c>
      <c r="X5265" t="s">
        <v>135</v>
      </c>
      <c r="Y5265">
        <v>1</v>
      </c>
      <c r="Z5265" t="s">
        <v>45402</v>
      </c>
      <c r="AA5265" t="s">
        <v>39947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5991</v>
      </c>
      <c r="F5266">
        <v>3602</v>
      </c>
      <c r="G5266" t="s">
        <v>9250</v>
      </c>
      <c r="H5266" t="s">
        <v>108</v>
      </c>
      <c r="I5266" t="s">
        <v>9107</v>
      </c>
      <c r="J5266" t="s">
        <v>356</v>
      </c>
      <c r="K5266" t="s">
        <v>45052</v>
      </c>
      <c r="L5266" t="s">
        <v>19021</v>
      </c>
      <c r="N5266" t="s">
        <v>45401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283</v>
      </c>
      <c r="U5266" t="s">
        <v>45132</v>
      </c>
      <c r="V5266" t="s">
        <v>45132</v>
      </c>
      <c r="W5266" t="s">
        <v>283</v>
      </c>
      <c r="X5266" t="s">
        <v>135</v>
      </c>
      <c r="Y5266">
        <v>1</v>
      </c>
      <c r="Z5266" t="s">
        <v>45402</v>
      </c>
      <c r="AA5266" t="s">
        <v>39947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5991</v>
      </c>
      <c r="F5267">
        <v>3602</v>
      </c>
      <c r="G5267" t="s">
        <v>9250</v>
      </c>
      <c r="H5267" t="s">
        <v>108</v>
      </c>
      <c r="I5267" t="s">
        <v>9107</v>
      </c>
      <c r="J5267" t="s">
        <v>341</v>
      </c>
      <c r="K5267" t="s">
        <v>45052</v>
      </c>
      <c r="L5267" t="s">
        <v>19021</v>
      </c>
      <c r="N5267" t="s">
        <v>45401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283</v>
      </c>
      <c r="U5267" t="s">
        <v>45132</v>
      </c>
      <c r="V5267" t="s">
        <v>45132</v>
      </c>
      <c r="W5267" t="s">
        <v>283</v>
      </c>
      <c r="X5267" t="s">
        <v>135</v>
      </c>
      <c r="Y5267">
        <v>1</v>
      </c>
      <c r="Z5267" t="s">
        <v>45402</v>
      </c>
      <c r="AA5267" t="s">
        <v>39947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5991</v>
      </c>
      <c r="F5268">
        <v>3604</v>
      </c>
      <c r="G5268" t="s">
        <v>9256</v>
      </c>
      <c r="H5268" t="s">
        <v>108</v>
      </c>
      <c r="I5268" t="s">
        <v>9107</v>
      </c>
      <c r="J5268" t="s">
        <v>2046</v>
      </c>
      <c r="K5268" t="s">
        <v>45028</v>
      </c>
      <c r="L5268" t="s">
        <v>14</v>
      </c>
      <c r="M5268" t="s">
        <v>45992</v>
      </c>
      <c r="N5268" t="s">
        <v>45401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283</v>
      </c>
      <c r="U5268" t="s">
        <v>45132</v>
      </c>
      <c r="V5268" t="s">
        <v>45132</v>
      </c>
      <c r="W5268" t="s">
        <v>283</v>
      </c>
      <c r="X5268" t="s">
        <v>135</v>
      </c>
      <c r="Y5268">
        <v>1</v>
      </c>
      <c r="Z5268" t="s">
        <v>45402</v>
      </c>
      <c r="AA5268" t="s">
        <v>39947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5991</v>
      </c>
      <c r="F5269">
        <v>3604</v>
      </c>
      <c r="G5269" t="s">
        <v>9256</v>
      </c>
      <c r="H5269" t="s">
        <v>108</v>
      </c>
      <c r="I5269" t="s">
        <v>9107</v>
      </c>
      <c r="J5269" t="s">
        <v>402</v>
      </c>
      <c r="K5269" t="s">
        <v>45028</v>
      </c>
      <c r="L5269" t="s">
        <v>14</v>
      </c>
      <c r="M5269" t="s">
        <v>45992</v>
      </c>
      <c r="N5269" t="s">
        <v>45401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283</v>
      </c>
      <c r="U5269" t="s">
        <v>45132</v>
      </c>
      <c r="V5269" t="s">
        <v>45132</v>
      </c>
      <c r="W5269" t="s">
        <v>283</v>
      </c>
      <c r="X5269" t="s">
        <v>135</v>
      </c>
      <c r="Y5269">
        <v>1</v>
      </c>
      <c r="Z5269" t="s">
        <v>45402</v>
      </c>
      <c r="AA5269" t="s">
        <v>39947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5991</v>
      </c>
      <c r="F5270">
        <v>3604</v>
      </c>
      <c r="G5270" t="s">
        <v>9256</v>
      </c>
      <c r="H5270" t="s">
        <v>108</v>
      </c>
      <c r="I5270" t="s">
        <v>9107</v>
      </c>
      <c r="J5270" t="s">
        <v>499</v>
      </c>
      <c r="K5270" t="s">
        <v>45028</v>
      </c>
      <c r="L5270" t="s">
        <v>20</v>
      </c>
      <c r="M5270" t="s">
        <v>45992</v>
      </c>
      <c r="N5270" t="s">
        <v>45401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283</v>
      </c>
      <c r="U5270" t="s">
        <v>45132</v>
      </c>
      <c r="V5270" t="s">
        <v>45132</v>
      </c>
      <c r="W5270" t="s">
        <v>283</v>
      </c>
      <c r="X5270" t="s">
        <v>135</v>
      </c>
      <c r="Y5270">
        <v>1</v>
      </c>
      <c r="Z5270" t="s">
        <v>45402</v>
      </c>
      <c r="AA5270" t="s">
        <v>39947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5280</v>
      </c>
      <c r="F5271">
        <v>3609</v>
      </c>
      <c r="G5271" t="s">
        <v>9260</v>
      </c>
      <c r="H5271" t="s">
        <v>108</v>
      </c>
      <c r="I5271" t="s">
        <v>9263</v>
      </c>
      <c r="J5271" t="s">
        <v>9262</v>
      </c>
      <c r="K5271" t="s">
        <v>45052</v>
      </c>
      <c r="L5271" t="s">
        <v>19021</v>
      </c>
      <c r="N5271" t="s">
        <v>45401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283</v>
      </c>
      <c r="U5271" t="s">
        <v>45132</v>
      </c>
      <c r="V5271" t="s">
        <v>45132</v>
      </c>
      <c r="W5271" t="s">
        <v>283</v>
      </c>
      <c r="X5271" t="s">
        <v>135</v>
      </c>
      <c r="Y5271">
        <v>1</v>
      </c>
      <c r="Z5271" t="s">
        <v>45402</v>
      </c>
      <c r="AA5271" t="s">
        <v>39947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5280</v>
      </c>
      <c r="F5272">
        <v>3609</v>
      </c>
      <c r="G5272" t="s">
        <v>9260</v>
      </c>
      <c r="H5272" t="s">
        <v>108</v>
      </c>
      <c r="I5272" t="s">
        <v>9263</v>
      </c>
      <c r="J5272" t="s">
        <v>9267</v>
      </c>
      <c r="K5272" t="s">
        <v>45052</v>
      </c>
      <c r="L5272" t="s">
        <v>19021</v>
      </c>
      <c r="N5272" t="s">
        <v>45401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283</v>
      </c>
      <c r="U5272" t="s">
        <v>45132</v>
      </c>
      <c r="V5272" t="s">
        <v>45132</v>
      </c>
      <c r="W5272" t="s">
        <v>283</v>
      </c>
      <c r="X5272" t="s">
        <v>135</v>
      </c>
      <c r="Y5272">
        <v>1</v>
      </c>
      <c r="Z5272" t="s">
        <v>45402</v>
      </c>
      <c r="AA5272" t="s">
        <v>39947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5280</v>
      </c>
      <c r="F5273">
        <v>3609</v>
      </c>
      <c r="G5273" t="s">
        <v>9260</v>
      </c>
      <c r="H5273" t="s">
        <v>108</v>
      </c>
      <c r="I5273" t="s">
        <v>9263</v>
      </c>
      <c r="J5273" t="s">
        <v>9269</v>
      </c>
      <c r="K5273" t="s">
        <v>45052</v>
      </c>
      <c r="L5273" t="s">
        <v>19021</v>
      </c>
      <c r="N5273" t="s">
        <v>45401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283</v>
      </c>
      <c r="U5273" t="s">
        <v>45132</v>
      </c>
      <c r="V5273" t="s">
        <v>45132</v>
      </c>
      <c r="W5273" t="s">
        <v>283</v>
      </c>
      <c r="X5273" t="s">
        <v>135</v>
      </c>
      <c r="Y5273">
        <v>1</v>
      </c>
      <c r="Z5273" t="s">
        <v>45402</v>
      </c>
      <c r="AA5273" t="s">
        <v>39947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5280</v>
      </c>
      <c r="F5274">
        <v>3609</v>
      </c>
      <c r="G5274" t="s">
        <v>9260</v>
      </c>
      <c r="H5274" t="s">
        <v>108</v>
      </c>
      <c r="I5274" t="s">
        <v>9263</v>
      </c>
      <c r="J5274" t="s">
        <v>9271</v>
      </c>
      <c r="K5274" t="s">
        <v>45052</v>
      </c>
      <c r="L5274" t="s">
        <v>19021</v>
      </c>
      <c r="N5274" t="s">
        <v>45401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283</v>
      </c>
      <c r="U5274" t="s">
        <v>45132</v>
      </c>
      <c r="V5274" t="s">
        <v>45132</v>
      </c>
      <c r="W5274" t="s">
        <v>283</v>
      </c>
      <c r="X5274" t="s">
        <v>135</v>
      </c>
      <c r="Y5274">
        <v>1</v>
      </c>
      <c r="Z5274" t="s">
        <v>45402</v>
      </c>
      <c r="AA5274" t="s">
        <v>39947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5280</v>
      </c>
      <c r="F5275">
        <v>3611</v>
      </c>
      <c r="G5275" t="s">
        <v>9272</v>
      </c>
      <c r="H5275" t="s">
        <v>108</v>
      </c>
      <c r="I5275" t="s">
        <v>9263</v>
      </c>
      <c r="J5275" t="s">
        <v>279</v>
      </c>
      <c r="K5275" t="s">
        <v>45056</v>
      </c>
      <c r="L5275" t="s">
        <v>2545</v>
      </c>
      <c r="N5275" t="s">
        <v>45401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283</v>
      </c>
      <c r="U5275">
        <v>3</v>
      </c>
      <c r="V5275">
        <v>2027</v>
      </c>
      <c r="W5275" t="s">
        <v>283</v>
      </c>
      <c r="X5275" t="s">
        <v>135</v>
      </c>
      <c r="Y5275">
        <v>1</v>
      </c>
      <c r="Z5275" t="s">
        <v>45402</v>
      </c>
      <c r="AA5275" t="s">
        <v>39947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5280</v>
      </c>
      <c r="F5276">
        <v>3611</v>
      </c>
      <c r="G5276" t="s">
        <v>9272</v>
      </c>
      <c r="H5276" t="s">
        <v>108</v>
      </c>
      <c r="I5276" t="s">
        <v>9263</v>
      </c>
      <c r="J5276" t="s">
        <v>297</v>
      </c>
      <c r="K5276" t="s">
        <v>45056</v>
      </c>
      <c r="L5276" t="s">
        <v>2545</v>
      </c>
      <c r="N5276" t="s">
        <v>45401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283</v>
      </c>
      <c r="U5276">
        <v>3</v>
      </c>
      <c r="V5276">
        <v>2029</v>
      </c>
      <c r="W5276" t="s">
        <v>283</v>
      </c>
      <c r="X5276" t="s">
        <v>135</v>
      </c>
      <c r="Y5276">
        <v>1</v>
      </c>
      <c r="Z5276" t="s">
        <v>45402</v>
      </c>
      <c r="AA5276" t="s">
        <v>39947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5280</v>
      </c>
      <c r="F5277">
        <v>3612</v>
      </c>
      <c r="G5277" t="s">
        <v>9274</v>
      </c>
      <c r="H5277" t="s">
        <v>108</v>
      </c>
      <c r="I5277" t="s">
        <v>9263</v>
      </c>
      <c r="J5277" t="s">
        <v>279</v>
      </c>
      <c r="K5277" t="s">
        <v>45056</v>
      </c>
      <c r="L5277" t="s">
        <v>2545</v>
      </c>
      <c r="N5277" t="s">
        <v>45401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283</v>
      </c>
      <c r="U5277">
        <v>3</v>
      </c>
      <c r="V5277">
        <v>2025</v>
      </c>
      <c r="W5277" t="s">
        <v>283</v>
      </c>
      <c r="X5277" t="s">
        <v>135</v>
      </c>
      <c r="Y5277">
        <v>1</v>
      </c>
      <c r="Z5277" t="s">
        <v>45402</v>
      </c>
      <c r="AA5277" t="s">
        <v>39947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5280</v>
      </c>
      <c r="F5278">
        <v>3612</v>
      </c>
      <c r="G5278" t="s">
        <v>9274</v>
      </c>
      <c r="H5278" t="s">
        <v>108</v>
      </c>
      <c r="I5278" t="s">
        <v>9263</v>
      </c>
      <c r="J5278" t="s">
        <v>297</v>
      </c>
      <c r="K5278" t="s">
        <v>45056</v>
      </c>
      <c r="L5278" t="s">
        <v>2545</v>
      </c>
      <c r="N5278" t="s">
        <v>45401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283</v>
      </c>
      <c r="U5278">
        <v>3</v>
      </c>
      <c r="V5278">
        <v>2025</v>
      </c>
      <c r="W5278" t="s">
        <v>283</v>
      </c>
      <c r="X5278" t="s">
        <v>135</v>
      </c>
      <c r="Y5278">
        <v>1</v>
      </c>
      <c r="Z5278" t="s">
        <v>45402</v>
      </c>
      <c r="AA5278" t="s">
        <v>39947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5280</v>
      </c>
      <c r="F5279">
        <v>3612</v>
      </c>
      <c r="G5279" t="s">
        <v>9274</v>
      </c>
      <c r="H5279" t="s">
        <v>108</v>
      </c>
      <c r="I5279" t="s">
        <v>9263</v>
      </c>
      <c r="J5279" t="s">
        <v>330</v>
      </c>
      <c r="K5279" t="s">
        <v>45056</v>
      </c>
      <c r="L5279" t="s">
        <v>2545</v>
      </c>
      <c r="N5279" t="s">
        <v>45401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283</v>
      </c>
      <c r="U5279">
        <v>3</v>
      </c>
      <c r="V5279">
        <v>2025</v>
      </c>
      <c r="W5279" t="s">
        <v>283</v>
      </c>
      <c r="X5279" t="s">
        <v>135</v>
      </c>
      <c r="Y5279">
        <v>1</v>
      </c>
      <c r="Z5279" t="s">
        <v>45402</v>
      </c>
      <c r="AA5279" t="s">
        <v>39947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5280</v>
      </c>
      <c r="F5280">
        <v>3612</v>
      </c>
      <c r="G5280" t="s">
        <v>9274</v>
      </c>
      <c r="H5280" t="s">
        <v>108</v>
      </c>
      <c r="I5280" t="s">
        <v>9263</v>
      </c>
      <c r="J5280" t="s">
        <v>306</v>
      </c>
      <c r="K5280" t="s">
        <v>45052</v>
      </c>
      <c r="L5280" t="s">
        <v>19021</v>
      </c>
      <c r="N5280" t="s">
        <v>45401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283</v>
      </c>
      <c r="U5280" t="s">
        <v>45132</v>
      </c>
      <c r="V5280" t="s">
        <v>45132</v>
      </c>
      <c r="W5280" t="s">
        <v>283</v>
      </c>
      <c r="X5280" t="s">
        <v>135</v>
      </c>
      <c r="Y5280">
        <v>1</v>
      </c>
      <c r="Z5280" t="s">
        <v>45402</v>
      </c>
      <c r="AA5280" t="s">
        <v>39947</v>
      </c>
      <c r="AB5280" t="s">
        <v>45044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5280</v>
      </c>
      <c r="F5281">
        <v>3612</v>
      </c>
      <c r="G5281" t="s">
        <v>9274</v>
      </c>
      <c r="H5281" t="s">
        <v>108</v>
      </c>
      <c r="I5281" t="s">
        <v>9263</v>
      </c>
      <c r="J5281" t="s">
        <v>387</v>
      </c>
      <c r="K5281" t="s">
        <v>45052</v>
      </c>
      <c r="L5281" t="s">
        <v>19021</v>
      </c>
      <c r="N5281" t="s">
        <v>45401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283</v>
      </c>
      <c r="U5281" t="s">
        <v>45132</v>
      </c>
      <c r="V5281" t="s">
        <v>45132</v>
      </c>
      <c r="W5281" t="s">
        <v>283</v>
      </c>
      <c r="X5281" t="s">
        <v>135</v>
      </c>
      <c r="Y5281">
        <v>1</v>
      </c>
      <c r="Z5281" t="s">
        <v>45402</v>
      </c>
      <c r="AA5281" t="s">
        <v>39947</v>
      </c>
      <c r="AB5281" t="s">
        <v>45044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5280</v>
      </c>
      <c r="F5282">
        <v>3612</v>
      </c>
      <c r="G5282" t="s">
        <v>9274</v>
      </c>
      <c r="H5282" t="s">
        <v>108</v>
      </c>
      <c r="I5282" t="s">
        <v>9263</v>
      </c>
      <c r="J5282" t="s">
        <v>402</v>
      </c>
      <c r="K5282" t="s">
        <v>45052</v>
      </c>
      <c r="L5282" t="s">
        <v>19021</v>
      </c>
      <c r="N5282" t="s">
        <v>45401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283</v>
      </c>
      <c r="U5282" t="s">
        <v>45132</v>
      </c>
      <c r="V5282" t="s">
        <v>45132</v>
      </c>
      <c r="W5282" t="s">
        <v>283</v>
      </c>
      <c r="X5282" t="s">
        <v>135</v>
      </c>
      <c r="Y5282">
        <v>1</v>
      </c>
      <c r="Z5282" t="s">
        <v>45402</v>
      </c>
      <c r="AA5282" t="s">
        <v>39947</v>
      </c>
      <c r="AB5282" t="s">
        <v>45044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5280</v>
      </c>
      <c r="F5283">
        <v>3612</v>
      </c>
      <c r="G5283" t="s">
        <v>9274</v>
      </c>
      <c r="H5283" t="s">
        <v>108</v>
      </c>
      <c r="I5283" t="s">
        <v>9263</v>
      </c>
      <c r="J5283" t="s">
        <v>499</v>
      </c>
      <c r="K5283" t="s">
        <v>45052</v>
      </c>
      <c r="L5283" t="s">
        <v>19021</v>
      </c>
      <c r="N5283" t="s">
        <v>45401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283</v>
      </c>
      <c r="U5283" t="s">
        <v>45132</v>
      </c>
      <c r="V5283" t="s">
        <v>45132</v>
      </c>
      <c r="W5283" t="s">
        <v>283</v>
      </c>
      <c r="X5283" t="s">
        <v>135</v>
      </c>
      <c r="Y5283">
        <v>1</v>
      </c>
      <c r="Z5283" t="s">
        <v>45402</v>
      </c>
      <c r="AA5283" t="s">
        <v>39947</v>
      </c>
      <c r="AB5283" t="s">
        <v>45044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5993</v>
      </c>
      <c r="F5284">
        <v>3628</v>
      </c>
      <c r="G5284" t="s">
        <v>9279</v>
      </c>
      <c r="H5284" t="s">
        <v>108</v>
      </c>
      <c r="I5284" t="s">
        <v>9281</v>
      </c>
      <c r="J5284" t="s">
        <v>279</v>
      </c>
      <c r="K5284" t="s">
        <v>45056</v>
      </c>
      <c r="L5284" t="s">
        <v>2545</v>
      </c>
      <c r="N5284" t="s">
        <v>45401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283</v>
      </c>
      <c r="U5284" t="s">
        <v>45132</v>
      </c>
      <c r="V5284" t="s">
        <v>45132</v>
      </c>
      <c r="W5284" t="s">
        <v>283</v>
      </c>
      <c r="X5284" t="s">
        <v>135</v>
      </c>
      <c r="Y5284">
        <v>1</v>
      </c>
      <c r="Z5284" t="s">
        <v>45402</v>
      </c>
      <c r="AA5284" t="s">
        <v>39947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5993</v>
      </c>
      <c r="F5285">
        <v>3628</v>
      </c>
      <c r="G5285" t="s">
        <v>9279</v>
      </c>
      <c r="H5285" t="s">
        <v>108</v>
      </c>
      <c r="I5285" t="s">
        <v>9281</v>
      </c>
      <c r="J5285" t="s">
        <v>297</v>
      </c>
      <c r="K5285" t="s">
        <v>45056</v>
      </c>
      <c r="L5285" t="s">
        <v>2545</v>
      </c>
      <c r="N5285" t="s">
        <v>45401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283</v>
      </c>
      <c r="U5285" t="s">
        <v>45132</v>
      </c>
      <c r="V5285" t="s">
        <v>45132</v>
      </c>
      <c r="W5285" t="s">
        <v>283</v>
      </c>
      <c r="X5285" t="s">
        <v>135</v>
      </c>
      <c r="Y5285">
        <v>1</v>
      </c>
      <c r="Z5285" t="s">
        <v>45402</v>
      </c>
      <c r="AA5285" t="s">
        <v>39947</v>
      </c>
      <c r="AB5285" t="s">
        <v>45044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5993</v>
      </c>
      <c r="F5286">
        <v>3628</v>
      </c>
      <c r="G5286" t="s">
        <v>9279</v>
      </c>
      <c r="H5286" t="s">
        <v>108</v>
      </c>
      <c r="I5286" t="s">
        <v>9281</v>
      </c>
      <c r="J5286" t="s">
        <v>330</v>
      </c>
      <c r="K5286" t="s">
        <v>45056</v>
      </c>
      <c r="L5286" t="s">
        <v>2545</v>
      </c>
      <c r="N5286" t="s">
        <v>45401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283</v>
      </c>
      <c r="U5286" t="s">
        <v>45132</v>
      </c>
      <c r="V5286" t="s">
        <v>45132</v>
      </c>
      <c r="W5286" t="s">
        <v>283</v>
      </c>
      <c r="X5286" t="s">
        <v>135</v>
      </c>
      <c r="Y5286">
        <v>1</v>
      </c>
      <c r="Z5286" t="s">
        <v>45402</v>
      </c>
      <c r="AA5286" t="s">
        <v>39947</v>
      </c>
      <c r="AB5286" t="s">
        <v>45044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5993</v>
      </c>
      <c r="F5287">
        <v>3628</v>
      </c>
      <c r="G5287" t="s">
        <v>9279</v>
      </c>
      <c r="H5287" t="s">
        <v>108</v>
      </c>
      <c r="I5287" t="s">
        <v>9281</v>
      </c>
      <c r="J5287" t="s">
        <v>299</v>
      </c>
      <c r="K5287" t="s">
        <v>45052</v>
      </c>
      <c r="L5287" t="s">
        <v>19021</v>
      </c>
      <c r="N5287" t="s">
        <v>45401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283</v>
      </c>
      <c r="U5287" t="s">
        <v>45132</v>
      </c>
      <c r="V5287" t="s">
        <v>45132</v>
      </c>
      <c r="W5287" t="s">
        <v>283</v>
      </c>
      <c r="X5287" t="s">
        <v>135</v>
      </c>
      <c r="Y5287">
        <v>1</v>
      </c>
      <c r="Z5287" t="s">
        <v>45402</v>
      </c>
      <c r="AA5287" t="s">
        <v>39947</v>
      </c>
      <c r="AB5287" t="s">
        <v>45044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5993</v>
      </c>
      <c r="F5288">
        <v>3628</v>
      </c>
      <c r="G5288" t="s">
        <v>9279</v>
      </c>
      <c r="H5288" t="s">
        <v>108</v>
      </c>
      <c r="I5288" t="s">
        <v>9281</v>
      </c>
      <c r="J5288" t="s">
        <v>306</v>
      </c>
      <c r="K5288" t="s">
        <v>45052</v>
      </c>
      <c r="L5288" t="s">
        <v>19021</v>
      </c>
      <c r="N5288" t="s">
        <v>45401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283</v>
      </c>
      <c r="U5288" t="s">
        <v>45132</v>
      </c>
      <c r="V5288" t="s">
        <v>45132</v>
      </c>
      <c r="W5288" t="s">
        <v>283</v>
      </c>
      <c r="X5288" t="s">
        <v>135</v>
      </c>
      <c r="Y5288">
        <v>1</v>
      </c>
      <c r="Z5288" t="s">
        <v>45402</v>
      </c>
      <c r="AA5288" t="s">
        <v>39947</v>
      </c>
      <c r="AB5288" t="s">
        <v>45044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5994</v>
      </c>
      <c r="F5289">
        <v>3630</v>
      </c>
      <c r="G5289" t="s">
        <v>9288</v>
      </c>
      <c r="H5289" t="s">
        <v>108</v>
      </c>
      <c r="I5289" t="s">
        <v>9290</v>
      </c>
      <c r="J5289" t="s">
        <v>1417</v>
      </c>
      <c r="K5289" t="s">
        <v>45040</v>
      </c>
      <c r="L5289" t="s">
        <v>17907</v>
      </c>
      <c r="N5289" t="s">
        <v>45401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283</v>
      </c>
      <c r="U5289" t="s">
        <v>45132</v>
      </c>
      <c r="V5289" t="s">
        <v>45132</v>
      </c>
      <c r="W5289" t="s">
        <v>283</v>
      </c>
      <c r="X5289" t="s">
        <v>135</v>
      </c>
      <c r="Y5289">
        <v>1</v>
      </c>
      <c r="Z5289" t="s">
        <v>45402</v>
      </c>
      <c r="AA5289" t="s">
        <v>39947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5994</v>
      </c>
      <c r="F5290">
        <v>3630</v>
      </c>
      <c r="G5290" t="s">
        <v>9288</v>
      </c>
      <c r="H5290" t="s">
        <v>108</v>
      </c>
      <c r="I5290" t="s">
        <v>9290</v>
      </c>
      <c r="J5290" t="s">
        <v>9294</v>
      </c>
      <c r="K5290" t="s">
        <v>45040</v>
      </c>
      <c r="L5290" t="s">
        <v>17907</v>
      </c>
      <c r="N5290" t="s">
        <v>45401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283</v>
      </c>
      <c r="U5290" t="s">
        <v>45132</v>
      </c>
      <c r="V5290" t="s">
        <v>45132</v>
      </c>
      <c r="W5290" t="s">
        <v>283</v>
      </c>
      <c r="X5290" t="s">
        <v>135</v>
      </c>
      <c r="Y5290">
        <v>1</v>
      </c>
      <c r="Z5290" t="s">
        <v>45402</v>
      </c>
      <c r="AA5290" t="s">
        <v>39947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5994</v>
      </c>
      <c r="F5291">
        <v>3630</v>
      </c>
      <c r="G5291" t="s">
        <v>9288</v>
      </c>
      <c r="H5291" t="s">
        <v>108</v>
      </c>
      <c r="I5291" t="s">
        <v>9290</v>
      </c>
      <c r="J5291" t="s">
        <v>5022</v>
      </c>
      <c r="K5291" t="s">
        <v>45040</v>
      </c>
      <c r="L5291" t="s">
        <v>17907</v>
      </c>
      <c r="N5291" t="s">
        <v>45401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283</v>
      </c>
      <c r="U5291" t="s">
        <v>45132</v>
      </c>
      <c r="V5291" t="s">
        <v>45132</v>
      </c>
      <c r="W5291" t="s">
        <v>283</v>
      </c>
      <c r="X5291" t="s">
        <v>135</v>
      </c>
      <c r="Y5291">
        <v>1</v>
      </c>
      <c r="Z5291" t="s">
        <v>45402</v>
      </c>
      <c r="AA5291" t="s">
        <v>39947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5994</v>
      </c>
      <c r="F5292">
        <v>3630</v>
      </c>
      <c r="G5292" t="s">
        <v>9288</v>
      </c>
      <c r="H5292" t="s">
        <v>108</v>
      </c>
      <c r="I5292" t="s">
        <v>9290</v>
      </c>
      <c r="J5292" t="s">
        <v>9297</v>
      </c>
      <c r="K5292" t="s">
        <v>45040</v>
      </c>
      <c r="L5292" t="s">
        <v>17907</v>
      </c>
      <c r="N5292" t="s">
        <v>45401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283</v>
      </c>
      <c r="U5292" t="s">
        <v>45132</v>
      </c>
      <c r="V5292" t="s">
        <v>45132</v>
      </c>
      <c r="W5292" t="s">
        <v>283</v>
      </c>
      <c r="X5292" t="s">
        <v>135</v>
      </c>
      <c r="Y5292">
        <v>1</v>
      </c>
      <c r="Z5292" t="s">
        <v>45402</v>
      </c>
      <c r="AA5292" t="s">
        <v>39947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5994</v>
      </c>
      <c r="F5293">
        <v>3630</v>
      </c>
      <c r="G5293" t="s">
        <v>9288</v>
      </c>
      <c r="H5293" t="s">
        <v>108</v>
      </c>
      <c r="I5293" t="s">
        <v>9290</v>
      </c>
      <c r="J5293" t="s">
        <v>9299</v>
      </c>
      <c r="K5293" t="s">
        <v>45040</v>
      </c>
      <c r="L5293" t="s">
        <v>17907</v>
      </c>
      <c r="N5293" t="s">
        <v>45401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283</v>
      </c>
      <c r="U5293" t="s">
        <v>45132</v>
      </c>
      <c r="V5293" t="s">
        <v>45132</v>
      </c>
      <c r="W5293" t="s">
        <v>283</v>
      </c>
      <c r="X5293" t="s">
        <v>135</v>
      </c>
      <c r="Y5293">
        <v>1</v>
      </c>
      <c r="Z5293" t="s">
        <v>45402</v>
      </c>
      <c r="AA5293" t="s">
        <v>39947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5994</v>
      </c>
      <c r="F5294">
        <v>3630</v>
      </c>
      <c r="G5294" t="s">
        <v>9288</v>
      </c>
      <c r="H5294" t="s">
        <v>108</v>
      </c>
      <c r="I5294" t="s">
        <v>9290</v>
      </c>
      <c r="J5294" t="s">
        <v>9301</v>
      </c>
      <c r="K5294" t="s">
        <v>45040</v>
      </c>
      <c r="L5294" t="s">
        <v>17907</v>
      </c>
      <c r="N5294" t="s">
        <v>45401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283</v>
      </c>
      <c r="U5294" t="s">
        <v>45132</v>
      </c>
      <c r="V5294" t="s">
        <v>45132</v>
      </c>
      <c r="W5294" t="s">
        <v>283</v>
      </c>
      <c r="X5294" t="s">
        <v>135</v>
      </c>
      <c r="Y5294">
        <v>1</v>
      </c>
      <c r="Z5294" t="s">
        <v>45402</v>
      </c>
      <c r="AA5294" t="s">
        <v>39947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5994</v>
      </c>
      <c r="F5295">
        <v>3630</v>
      </c>
      <c r="G5295" t="s">
        <v>9288</v>
      </c>
      <c r="H5295" t="s">
        <v>108</v>
      </c>
      <c r="I5295" t="s">
        <v>9290</v>
      </c>
      <c r="J5295" t="s">
        <v>9303</v>
      </c>
      <c r="K5295" t="s">
        <v>45040</v>
      </c>
      <c r="L5295" t="s">
        <v>17907</v>
      </c>
      <c r="N5295" t="s">
        <v>45401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283</v>
      </c>
      <c r="U5295" t="s">
        <v>45132</v>
      </c>
      <c r="V5295" t="s">
        <v>45132</v>
      </c>
      <c r="W5295" t="s">
        <v>283</v>
      </c>
      <c r="X5295" t="s">
        <v>135</v>
      </c>
      <c r="Y5295">
        <v>1</v>
      </c>
      <c r="Z5295" t="s">
        <v>45402</v>
      </c>
      <c r="AA5295" t="s">
        <v>39947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5994</v>
      </c>
      <c r="F5296">
        <v>3630</v>
      </c>
      <c r="G5296" t="s">
        <v>9288</v>
      </c>
      <c r="H5296" t="s">
        <v>108</v>
      </c>
      <c r="I5296" t="s">
        <v>9290</v>
      </c>
      <c r="J5296" t="s">
        <v>9305</v>
      </c>
      <c r="K5296" t="s">
        <v>45040</v>
      </c>
      <c r="L5296" t="s">
        <v>17907</v>
      </c>
      <c r="N5296" t="s">
        <v>45401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283</v>
      </c>
      <c r="U5296" t="s">
        <v>45132</v>
      </c>
      <c r="V5296" t="s">
        <v>45132</v>
      </c>
      <c r="W5296" t="s">
        <v>283</v>
      </c>
      <c r="X5296" t="s">
        <v>135</v>
      </c>
      <c r="Y5296">
        <v>1</v>
      </c>
      <c r="Z5296" t="s">
        <v>45402</v>
      </c>
      <c r="AA5296" t="s">
        <v>39947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5994</v>
      </c>
      <c r="F5297">
        <v>3630</v>
      </c>
      <c r="G5297" t="s">
        <v>9288</v>
      </c>
      <c r="H5297" t="s">
        <v>108</v>
      </c>
      <c r="I5297" t="s">
        <v>9290</v>
      </c>
      <c r="J5297" t="s">
        <v>9307</v>
      </c>
      <c r="K5297" t="s">
        <v>45040</v>
      </c>
      <c r="L5297" t="s">
        <v>17907</v>
      </c>
      <c r="N5297" t="s">
        <v>45401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283</v>
      </c>
      <c r="U5297" t="s">
        <v>45132</v>
      </c>
      <c r="V5297" t="s">
        <v>45132</v>
      </c>
      <c r="W5297" t="s">
        <v>283</v>
      </c>
      <c r="X5297" t="s">
        <v>135</v>
      </c>
      <c r="Y5297">
        <v>1</v>
      </c>
      <c r="Z5297" t="s">
        <v>45402</v>
      </c>
      <c r="AA5297" t="s">
        <v>39947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5994</v>
      </c>
      <c r="F5298">
        <v>3630</v>
      </c>
      <c r="G5298" t="s">
        <v>9288</v>
      </c>
      <c r="H5298" t="s">
        <v>108</v>
      </c>
      <c r="I5298" t="s">
        <v>9290</v>
      </c>
      <c r="J5298" t="s">
        <v>9309</v>
      </c>
      <c r="K5298" t="s">
        <v>45040</v>
      </c>
      <c r="L5298" t="s">
        <v>17907</v>
      </c>
      <c r="N5298" t="s">
        <v>45401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283</v>
      </c>
      <c r="U5298" t="s">
        <v>45132</v>
      </c>
      <c r="V5298" t="s">
        <v>45132</v>
      </c>
      <c r="W5298" t="s">
        <v>283</v>
      </c>
      <c r="X5298" t="s">
        <v>135</v>
      </c>
      <c r="Y5298">
        <v>1</v>
      </c>
      <c r="Z5298" t="s">
        <v>45402</v>
      </c>
      <c r="AA5298" t="s">
        <v>39947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5994</v>
      </c>
      <c r="F5299">
        <v>3630</v>
      </c>
      <c r="G5299" t="s">
        <v>9288</v>
      </c>
      <c r="H5299" t="s">
        <v>108</v>
      </c>
      <c r="I5299" t="s">
        <v>9290</v>
      </c>
      <c r="J5299" t="s">
        <v>1638</v>
      </c>
      <c r="K5299" t="s">
        <v>45040</v>
      </c>
      <c r="L5299" t="s">
        <v>17907</v>
      </c>
      <c r="N5299" t="s">
        <v>45401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283</v>
      </c>
      <c r="U5299" t="s">
        <v>45132</v>
      </c>
      <c r="V5299" t="s">
        <v>45132</v>
      </c>
      <c r="W5299" t="s">
        <v>283</v>
      </c>
      <c r="X5299" t="s">
        <v>135</v>
      </c>
      <c r="Y5299">
        <v>1</v>
      </c>
      <c r="Z5299" t="s">
        <v>45402</v>
      </c>
      <c r="AA5299" t="s">
        <v>39947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5994</v>
      </c>
      <c r="F5300">
        <v>3630</v>
      </c>
      <c r="G5300" t="s">
        <v>9288</v>
      </c>
      <c r="H5300" t="s">
        <v>108</v>
      </c>
      <c r="I5300" t="s">
        <v>9290</v>
      </c>
      <c r="J5300" t="s">
        <v>9312</v>
      </c>
      <c r="K5300" t="s">
        <v>45040</v>
      </c>
      <c r="L5300" t="s">
        <v>17907</v>
      </c>
      <c r="N5300" t="s">
        <v>45401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283</v>
      </c>
      <c r="U5300" t="s">
        <v>45132</v>
      </c>
      <c r="V5300" t="s">
        <v>45132</v>
      </c>
      <c r="W5300" t="s">
        <v>283</v>
      </c>
      <c r="X5300" t="s">
        <v>135</v>
      </c>
      <c r="Y5300">
        <v>1</v>
      </c>
      <c r="Z5300" t="s">
        <v>45402</v>
      </c>
      <c r="AA5300" t="s">
        <v>39947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5994</v>
      </c>
      <c r="F5301">
        <v>3630</v>
      </c>
      <c r="G5301" t="s">
        <v>9288</v>
      </c>
      <c r="H5301" t="s">
        <v>108</v>
      </c>
      <c r="I5301" t="s">
        <v>9290</v>
      </c>
      <c r="J5301" t="s">
        <v>9314</v>
      </c>
      <c r="K5301" t="s">
        <v>45040</v>
      </c>
      <c r="L5301" t="s">
        <v>17907</v>
      </c>
      <c r="N5301" t="s">
        <v>45401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283</v>
      </c>
      <c r="U5301" t="s">
        <v>45132</v>
      </c>
      <c r="V5301" t="s">
        <v>45132</v>
      </c>
      <c r="W5301" t="s">
        <v>283</v>
      </c>
      <c r="X5301" t="s">
        <v>135</v>
      </c>
      <c r="Y5301">
        <v>1</v>
      </c>
      <c r="Z5301" t="s">
        <v>45402</v>
      </c>
      <c r="AA5301" t="s">
        <v>39947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5994</v>
      </c>
      <c r="F5302">
        <v>3630</v>
      </c>
      <c r="G5302" t="s">
        <v>9288</v>
      </c>
      <c r="H5302" t="s">
        <v>108</v>
      </c>
      <c r="I5302" t="s">
        <v>9290</v>
      </c>
      <c r="J5302" t="s">
        <v>9316</v>
      </c>
      <c r="K5302" t="s">
        <v>45040</v>
      </c>
      <c r="L5302" t="s">
        <v>17907</v>
      </c>
      <c r="N5302" t="s">
        <v>45401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283</v>
      </c>
      <c r="U5302" t="s">
        <v>45132</v>
      </c>
      <c r="V5302" t="s">
        <v>45132</v>
      </c>
      <c r="W5302" t="s">
        <v>283</v>
      </c>
      <c r="X5302" t="s">
        <v>135</v>
      </c>
      <c r="Y5302">
        <v>1</v>
      </c>
      <c r="Z5302" t="s">
        <v>45402</v>
      </c>
      <c r="AA5302" t="s">
        <v>39947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5994</v>
      </c>
      <c r="F5303">
        <v>3630</v>
      </c>
      <c r="G5303" t="s">
        <v>9288</v>
      </c>
      <c r="H5303" t="s">
        <v>108</v>
      </c>
      <c r="I5303" t="s">
        <v>9290</v>
      </c>
      <c r="J5303" t="s">
        <v>9318</v>
      </c>
      <c r="K5303" t="s">
        <v>45040</v>
      </c>
      <c r="L5303" t="s">
        <v>17907</v>
      </c>
      <c r="N5303" t="s">
        <v>45401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283</v>
      </c>
      <c r="U5303" t="s">
        <v>45132</v>
      </c>
      <c r="V5303" t="s">
        <v>45132</v>
      </c>
      <c r="W5303" t="s">
        <v>283</v>
      </c>
      <c r="X5303" t="s">
        <v>135</v>
      </c>
      <c r="Y5303">
        <v>1</v>
      </c>
      <c r="Z5303" t="s">
        <v>45402</v>
      </c>
      <c r="AA5303" t="s">
        <v>39947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5994</v>
      </c>
      <c r="F5304">
        <v>3630</v>
      </c>
      <c r="G5304" t="s">
        <v>9288</v>
      </c>
      <c r="H5304" t="s">
        <v>108</v>
      </c>
      <c r="I5304" t="s">
        <v>9290</v>
      </c>
      <c r="J5304" t="s">
        <v>9320</v>
      </c>
      <c r="K5304" t="s">
        <v>45040</v>
      </c>
      <c r="L5304" t="s">
        <v>17907</v>
      </c>
      <c r="N5304" t="s">
        <v>45401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283</v>
      </c>
      <c r="U5304" t="s">
        <v>45132</v>
      </c>
      <c r="V5304" t="s">
        <v>45132</v>
      </c>
      <c r="W5304" t="s">
        <v>283</v>
      </c>
      <c r="X5304" t="s">
        <v>135</v>
      </c>
      <c r="Y5304">
        <v>1</v>
      </c>
      <c r="Z5304" t="s">
        <v>45402</v>
      </c>
      <c r="AA5304" t="s">
        <v>39947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5994</v>
      </c>
      <c r="F5305">
        <v>3630</v>
      </c>
      <c r="G5305" t="s">
        <v>9288</v>
      </c>
      <c r="H5305" t="s">
        <v>108</v>
      </c>
      <c r="I5305" t="s">
        <v>9290</v>
      </c>
      <c r="J5305" t="s">
        <v>1383</v>
      </c>
      <c r="K5305" t="s">
        <v>45040</v>
      </c>
      <c r="L5305" t="s">
        <v>17907</v>
      </c>
      <c r="N5305" t="s">
        <v>45401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283</v>
      </c>
      <c r="U5305" t="s">
        <v>45132</v>
      </c>
      <c r="V5305" t="s">
        <v>45132</v>
      </c>
      <c r="W5305" t="s">
        <v>283</v>
      </c>
      <c r="X5305" t="s">
        <v>135</v>
      </c>
      <c r="Y5305">
        <v>1</v>
      </c>
      <c r="Z5305" t="s">
        <v>45402</v>
      </c>
      <c r="AA5305" t="s">
        <v>39947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5994</v>
      </c>
      <c r="F5306">
        <v>3630</v>
      </c>
      <c r="G5306" t="s">
        <v>9288</v>
      </c>
      <c r="H5306" t="s">
        <v>108</v>
      </c>
      <c r="I5306" t="s">
        <v>9290</v>
      </c>
      <c r="J5306" t="s">
        <v>2007</v>
      </c>
      <c r="K5306" t="s">
        <v>45040</v>
      </c>
      <c r="L5306" t="s">
        <v>17907</v>
      </c>
      <c r="N5306" t="s">
        <v>45401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283</v>
      </c>
      <c r="U5306" t="s">
        <v>45132</v>
      </c>
      <c r="V5306" t="s">
        <v>45132</v>
      </c>
      <c r="W5306" t="s">
        <v>283</v>
      </c>
      <c r="X5306" t="s">
        <v>135</v>
      </c>
      <c r="Y5306">
        <v>1</v>
      </c>
      <c r="Z5306" t="s">
        <v>45402</v>
      </c>
      <c r="AA5306" t="s">
        <v>39947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5994</v>
      </c>
      <c r="F5307">
        <v>3630</v>
      </c>
      <c r="G5307" t="s">
        <v>9288</v>
      </c>
      <c r="H5307" t="s">
        <v>108</v>
      </c>
      <c r="I5307" t="s">
        <v>9290</v>
      </c>
      <c r="J5307" t="s">
        <v>2077</v>
      </c>
      <c r="K5307" t="s">
        <v>45040</v>
      </c>
      <c r="L5307" t="s">
        <v>17907</v>
      </c>
      <c r="N5307" t="s">
        <v>45401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283</v>
      </c>
      <c r="U5307" t="s">
        <v>45132</v>
      </c>
      <c r="V5307" t="s">
        <v>45132</v>
      </c>
      <c r="W5307" t="s">
        <v>283</v>
      </c>
      <c r="X5307" t="s">
        <v>135</v>
      </c>
      <c r="Y5307">
        <v>1</v>
      </c>
      <c r="Z5307" t="s">
        <v>45402</v>
      </c>
      <c r="AA5307" t="s">
        <v>39947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5994</v>
      </c>
      <c r="F5308">
        <v>3630</v>
      </c>
      <c r="G5308" t="s">
        <v>9288</v>
      </c>
      <c r="H5308" t="s">
        <v>108</v>
      </c>
      <c r="I5308" t="s">
        <v>9290</v>
      </c>
      <c r="J5308" t="s">
        <v>2057</v>
      </c>
      <c r="K5308" t="s">
        <v>45040</v>
      </c>
      <c r="L5308" t="s">
        <v>17907</v>
      </c>
      <c r="N5308" t="s">
        <v>45401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283</v>
      </c>
      <c r="U5308" t="s">
        <v>45132</v>
      </c>
      <c r="V5308" t="s">
        <v>45132</v>
      </c>
      <c r="W5308" t="s">
        <v>283</v>
      </c>
      <c r="X5308" t="s">
        <v>135</v>
      </c>
      <c r="Y5308">
        <v>1</v>
      </c>
      <c r="Z5308" t="s">
        <v>45402</v>
      </c>
      <c r="AA5308" t="s">
        <v>39947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5994</v>
      </c>
      <c r="F5309">
        <v>3630</v>
      </c>
      <c r="G5309" t="s">
        <v>9288</v>
      </c>
      <c r="H5309" t="s">
        <v>108</v>
      </c>
      <c r="I5309" t="s">
        <v>9290</v>
      </c>
      <c r="J5309" t="s">
        <v>2046</v>
      </c>
      <c r="K5309" t="s">
        <v>45040</v>
      </c>
      <c r="L5309" t="s">
        <v>17907</v>
      </c>
      <c r="N5309" t="s">
        <v>45401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283</v>
      </c>
      <c r="U5309" t="s">
        <v>45132</v>
      </c>
      <c r="V5309" t="s">
        <v>45132</v>
      </c>
      <c r="W5309" t="s">
        <v>283</v>
      </c>
      <c r="X5309" t="s">
        <v>135</v>
      </c>
      <c r="Y5309">
        <v>1</v>
      </c>
      <c r="Z5309" t="s">
        <v>45402</v>
      </c>
      <c r="AA5309" t="s">
        <v>39947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5994</v>
      </c>
      <c r="F5310">
        <v>3630</v>
      </c>
      <c r="G5310" t="s">
        <v>9288</v>
      </c>
      <c r="H5310" t="s">
        <v>108</v>
      </c>
      <c r="I5310" t="s">
        <v>9290</v>
      </c>
      <c r="J5310" t="s">
        <v>4260</v>
      </c>
      <c r="K5310" t="s">
        <v>45040</v>
      </c>
      <c r="L5310" t="s">
        <v>17907</v>
      </c>
      <c r="N5310" t="s">
        <v>45401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283</v>
      </c>
      <c r="U5310" t="s">
        <v>45132</v>
      </c>
      <c r="V5310" t="s">
        <v>45132</v>
      </c>
      <c r="W5310" t="s">
        <v>283</v>
      </c>
      <c r="X5310" t="s">
        <v>135</v>
      </c>
      <c r="Y5310">
        <v>1</v>
      </c>
      <c r="Z5310" t="s">
        <v>45402</v>
      </c>
      <c r="AA5310" t="s">
        <v>39947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5994</v>
      </c>
      <c r="F5311">
        <v>3630</v>
      </c>
      <c r="G5311" t="s">
        <v>9288</v>
      </c>
      <c r="H5311" t="s">
        <v>108</v>
      </c>
      <c r="I5311" t="s">
        <v>9290</v>
      </c>
      <c r="J5311" t="s">
        <v>1345</v>
      </c>
      <c r="K5311" t="s">
        <v>45040</v>
      </c>
      <c r="L5311" t="s">
        <v>17907</v>
      </c>
      <c r="N5311" t="s">
        <v>45401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283</v>
      </c>
      <c r="U5311" t="s">
        <v>45132</v>
      </c>
      <c r="V5311" t="s">
        <v>45132</v>
      </c>
      <c r="W5311" t="s">
        <v>283</v>
      </c>
      <c r="X5311" t="s">
        <v>135</v>
      </c>
      <c r="Y5311">
        <v>1</v>
      </c>
      <c r="Z5311" t="s">
        <v>45402</v>
      </c>
      <c r="AA5311" t="s">
        <v>39947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5994</v>
      </c>
      <c r="F5312">
        <v>3630</v>
      </c>
      <c r="G5312" t="s">
        <v>9288</v>
      </c>
      <c r="H5312" t="s">
        <v>108</v>
      </c>
      <c r="I5312" t="s">
        <v>9290</v>
      </c>
      <c r="J5312" t="s">
        <v>4854</v>
      </c>
      <c r="K5312" t="s">
        <v>45040</v>
      </c>
      <c r="L5312" t="s">
        <v>17907</v>
      </c>
      <c r="N5312" t="s">
        <v>45401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283</v>
      </c>
      <c r="U5312" t="s">
        <v>45132</v>
      </c>
      <c r="V5312" t="s">
        <v>45132</v>
      </c>
      <c r="W5312" t="s">
        <v>283</v>
      </c>
      <c r="X5312" t="s">
        <v>135</v>
      </c>
      <c r="Y5312">
        <v>1</v>
      </c>
      <c r="Z5312" t="s">
        <v>45402</v>
      </c>
      <c r="AA5312" t="s">
        <v>39947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5994</v>
      </c>
      <c r="F5313">
        <v>3631</v>
      </c>
      <c r="G5313" t="s">
        <v>9329</v>
      </c>
      <c r="H5313" t="s">
        <v>108</v>
      </c>
      <c r="I5313" t="s">
        <v>9006</v>
      </c>
      <c r="J5313" t="s">
        <v>503</v>
      </c>
      <c r="K5313" t="s">
        <v>45028</v>
      </c>
      <c r="L5313" t="s">
        <v>14</v>
      </c>
      <c r="M5313" t="s">
        <v>45467</v>
      </c>
      <c r="N5313" t="s">
        <v>45401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283</v>
      </c>
      <c r="U5313" t="s">
        <v>45132</v>
      </c>
      <c r="V5313" t="s">
        <v>45132</v>
      </c>
      <c r="W5313" t="s">
        <v>283</v>
      </c>
      <c r="X5313" t="s">
        <v>135</v>
      </c>
      <c r="Y5313">
        <v>1</v>
      </c>
      <c r="Z5313" t="s">
        <v>45402</v>
      </c>
      <c r="AA5313" t="s">
        <v>39947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5994</v>
      </c>
      <c r="F5314">
        <v>3631</v>
      </c>
      <c r="G5314" t="s">
        <v>9329</v>
      </c>
      <c r="H5314" t="s">
        <v>108</v>
      </c>
      <c r="I5314" t="s">
        <v>9006</v>
      </c>
      <c r="J5314" t="s">
        <v>299</v>
      </c>
      <c r="K5314" t="s">
        <v>45043</v>
      </c>
      <c r="L5314" t="s">
        <v>17907</v>
      </c>
      <c r="N5314" t="s">
        <v>45401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283</v>
      </c>
      <c r="U5314" t="s">
        <v>45132</v>
      </c>
      <c r="V5314" t="s">
        <v>45132</v>
      </c>
      <c r="W5314" t="s">
        <v>283</v>
      </c>
      <c r="X5314" t="s">
        <v>135</v>
      </c>
      <c r="Y5314">
        <v>1</v>
      </c>
      <c r="Z5314" t="s">
        <v>45402</v>
      </c>
      <c r="AA5314" t="s">
        <v>45044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5994</v>
      </c>
      <c r="F5315">
        <v>3631</v>
      </c>
      <c r="G5315" t="s">
        <v>9329</v>
      </c>
      <c r="H5315" t="s">
        <v>108</v>
      </c>
      <c r="I5315" t="s">
        <v>9006</v>
      </c>
      <c r="J5315" t="s">
        <v>306</v>
      </c>
      <c r="K5315" t="s">
        <v>45043</v>
      </c>
      <c r="L5315" t="s">
        <v>17907</v>
      </c>
      <c r="N5315" t="s">
        <v>45401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283</v>
      </c>
      <c r="U5315" t="s">
        <v>45132</v>
      </c>
      <c r="V5315" t="s">
        <v>45132</v>
      </c>
      <c r="W5315" t="s">
        <v>283</v>
      </c>
      <c r="X5315" t="s">
        <v>135</v>
      </c>
      <c r="Y5315">
        <v>1</v>
      </c>
      <c r="Z5315" t="s">
        <v>45402</v>
      </c>
      <c r="AA5315" t="s">
        <v>45044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5994</v>
      </c>
      <c r="F5316">
        <v>3631</v>
      </c>
      <c r="G5316" t="s">
        <v>9329</v>
      </c>
      <c r="H5316" t="s">
        <v>108</v>
      </c>
      <c r="I5316" t="s">
        <v>9006</v>
      </c>
      <c r="J5316" t="s">
        <v>402</v>
      </c>
      <c r="K5316" t="s">
        <v>45028</v>
      </c>
      <c r="L5316" t="s">
        <v>20</v>
      </c>
      <c r="M5316" t="s">
        <v>45467</v>
      </c>
      <c r="N5316" t="s">
        <v>45401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283</v>
      </c>
      <c r="U5316" t="s">
        <v>45132</v>
      </c>
      <c r="V5316" t="s">
        <v>45132</v>
      </c>
      <c r="W5316" t="s">
        <v>283</v>
      </c>
      <c r="X5316" t="s">
        <v>135</v>
      </c>
      <c r="Y5316">
        <v>1</v>
      </c>
      <c r="Z5316" t="s">
        <v>45402</v>
      </c>
      <c r="AA5316" t="s">
        <v>39947</v>
      </c>
      <c r="AB5316" t="s">
        <v>45044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5994</v>
      </c>
      <c r="F5317">
        <v>3631</v>
      </c>
      <c r="G5317" t="s">
        <v>9329</v>
      </c>
      <c r="H5317" t="s">
        <v>108</v>
      </c>
      <c r="I5317" t="s">
        <v>9006</v>
      </c>
      <c r="J5317" t="s">
        <v>499</v>
      </c>
      <c r="K5317" t="s">
        <v>45028</v>
      </c>
      <c r="L5317" t="s">
        <v>20</v>
      </c>
      <c r="M5317" t="s">
        <v>45467</v>
      </c>
      <c r="N5317" t="s">
        <v>45401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283</v>
      </c>
      <c r="U5317" t="s">
        <v>45132</v>
      </c>
      <c r="V5317" t="s">
        <v>45132</v>
      </c>
      <c r="W5317" t="s">
        <v>283</v>
      </c>
      <c r="X5317" t="s">
        <v>135</v>
      </c>
      <c r="Y5317">
        <v>1</v>
      </c>
      <c r="Z5317" t="s">
        <v>45402</v>
      </c>
      <c r="AA5317" t="s">
        <v>39947</v>
      </c>
      <c r="AB5317" t="s">
        <v>45044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5994</v>
      </c>
      <c r="F5318">
        <v>3631</v>
      </c>
      <c r="G5318" t="s">
        <v>9329</v>
      </c>
      <c r="H5318" t="s">
        <v>108</v>
      </c>
      <c r="I5318" t="s">
        <v>9006</v>
      </c>
      <c r="J5318" t="s">
        <v>501</v>
      </c>
      <c r="K5318" t="s">
        <v>45028</v>
      </c>
      <c r="L5318" t="s">
        <v>20</v>
      </c>
      <c r="M5318" t="s">
        <v>45467</v>
      </c>
      <c r="N5318" t="s">
        <v>45401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283</v>
      </c>
      <c r="U5318" t="s">
        <v>45132</v>
      </c>
      <c r="V5318" t="s">
        <v>45132</v>
      </c>
      <c r="W5318" t="s">
        <v>283</v>
      </c>
      <c r="X5318" t="s">
        <v>135</v>
      </c>
      <c r="Y5318">
        <v>1</v>
      </c>
      <c r="Z5318" t="s">
        <v>45402</v>
      </c>
      <c r="AA5318" t="s">
        <v>39947</v>
      </c>
      <c r="AB5318" t="s">
        <v>45044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5995</v>
      </c>
      <c r="F5319">
        <v>3643</v>
      </c>
      <c r="G5319" t="s">
        <v>9336</v>
      </c>
      <c r="H5319" t="s">
        <v>110</v>
      </c>
      <c r="I5319" t="s">
        <v>1199</v>
      </c>
      <c r="J5319" t="s">
        <v>279</v>
      </c>
      <c r="K5319" t="s">
        <v>45110</v>
      </c>
      <c r="L5319" t="s">
        <v>45112</v>
      </c>
      <c r="N5319" t="s">
        <v>45401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283</v>
      </c>
      <c r="U5319" t="s">
        <v>45132</v>
      </c>
      <c r="V5319" t="s">
        <v>45132</v>
      </c>
      <c r="W5319" t="s">
        <v>283</v>
      </c>
      <c r="X5319" t="s">
        <v>135</v>
      </c>
      <c r="Y5319">
        <v>1</v>
      </c>
      <c r="Z5319" t="s">
        <v>45402</v>
      </c>
      <c r="AA5319" t="s">
        <v>45111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5995</v>
      </c>
      <c r="F5320">
        <v>3643</v>
      </c>
      <c r="G5320" t="s">
        <v>9336</v>
      </c>
      <c r="H5320" t="s">
        <v>110</v>
      </c>
      <c r="I5320" t="s">
        <v>1199</v>
      </c>
      <c r="J5320" t="s">
        <v>297</v>
      </c>
      <c r="K5320" t="s">
        <v>45110</v>
      </c>
      <c r="L5320" t="s">
        <v>45112</v>
      </c>
      <c r="N5320" t="s">
        <v>45401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283</v>
      </c>
      <c r="U5320" t="s">
        <v>45132</v>
      </c>
      <c r="V5320" t="s">
        <v>45132</v>
      </c>
      <c r="W5320" t="s">
        <v>283</v>
      </c>
      <c r="X5320" t="s">
        <v>135</v>
      </c>
      <c r="Y5320">
        <v>1</v>
      </c>
      <c r="Z5320" t="s">
        <v>45402</v>
      </c>
      <c r="AA5320" t="s">
        <v>45111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1176</v>
      </c>
      <c r="F5321">
        <v>3646</v>
      </c>
      <c r="G5321" t="s">
        <v>9340</v>
      </c>
      <c r="H5321" t="s">
        <v>110</v>
      </c>
      <c r="I5321" t="s">
        <v>9342</v>
      </c>
      <c r="J5321" t="s">
        <v>279</v>
      </c>
      <c r="K5321" t="s">
        <v>45110</v>
      </c>
      <c r="L5321" t="s">
        <v>45112</v>
      </c>
      <c r="N5321" t="s">
        <v>45401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283</v>
      </c>
      <c r="U5321" t="s">
        <v>45132</v>
      </c>
      <c r="V5321" t="s">
        <v>45132</v>
      </c>
      <c r="W5321" t="s">
        <v>283</v>
      </c>
      <c r="X5321" t="s">
        <v>135</v>
      </c>
      <c r="Y5321">
        <v>1</v>
      </c>
      <c r="Z5321" t="s">
        <v>45402</v>
      </c>
      <c r="AA5321" t="s">
        <v>45111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1176</v>
      </c>
      <c r="F5322">
        <v>3646</v>
      </c>
      <c r="G5322" t="s">
        <v>9340</v>
      </c>
      <c r="H5322" t="s">
        <v>110</v>
      </c>
      <c r="I5322" t="s">
        <v>9342</v>
      </c>
      <c r="J5322" t="s">
        <v>297</v>
      </c>
      <c r="K5322" t="s">
        <v>45110</v>
      </c>
      <c r="L5322" t="s">
        <v>45112</v>
      </c>
      <c r="N5322" t="s">
        <v>45401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283</v>
      </c>
      <c r="U5322" t="s">
        <v>45132</v>
      </c>
      <c r="V5322" t="s">
        <v>45132</v>
      </c>
      <c r="W5322" t="s">
        <v>283</v>
      </c>
      <c r="X5322" t="s">
        <v>135</v>
      </c>
      <c r="Y5322">
        <v>1</v>
      </c>
      <c r="Z5322" t="s">
        <v>45402</v>
      </c>
      <c r="AA5322" t="s">
        <v>45111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1176</v>
      </c>
      <c r="F5323">
        <v>3648</v>
      </c>
      <c r="G5323" t="s">
        <v>9345</v>
      </c>
      <c r="H5323" t="s">
        <v>110</v>
      </c>
      <c r="I5323" t="s">
        <v>9347</v>
      </c>
      <c r="J5323" t="s">
        <v>279</v>
      </c>
      <c r="K5323" t="s">
        <v>45056</v>
      </c>
      <c r="L5323" t="s">
        <v>2545</v>
      </c>
      <c r="N5323" t="s">
        <v>45401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283</v>
      </c>
      <c r="U5323">
        <v>12</v>
      </c>
      <c r="V5323">
        <v>2032</v>
      </c>
      <c r="W5323" t="s">
        <v>283</v>
      </c>
      <c r="X5323" t="s">
        <v>135</v>
      </c>
      <c r="Y5323">
        <v>1</v>
      </c>
      <c r="Z5323" t="s">
        <v>45402</v>
      </c>
      <c r="AA5323" t="s">
        <v>39947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1176</v>
      </c>
      <c r="F5324">
        <v>3648</v>
      </c>
      <c r="G5324" t="s">
        <v>9345</v>
      </c>
      <c r="H5324" t="s">
        <v>110</v>
      </c>
      <c r="I5324" t="s">
        <v>9347</v>
      </c>
      <c r="J5324" t="s">
        <v>297</v>
      </c>
      <c r="K5324" t="s">
        <v>45056</v>
      </c>
      <c r="L5324" t="s">
        <v>2545</v>
      </c>
      <c r="N5324" t="s">
        <v>45401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283</v>
      </c>
      <c r="U5324">
        <v>12</v>
      </c>
      <c r="V5324">
        <v>2032</v>
      </c>
      <c r="W5324" t="s">
        <v>283</v>
      </c>
      <c r="X5324" t="s">
        <v>135</v>
      </c>
      <c r="Y5324">
        <v>1</v>
      </c>
      <c r="Z5324" t="s">
        <v>45402</v>
      </c>
      <c r="AA5324" t="s">
        <v>39947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1176</v>
      </c>
      <c r="F5325">
        <v>3648</v>
      </c>
      <c r="G5325" t="s">
        <v>9345</v>
      </c>
      <c r="H5325" t="s">
        <v>110</v>
      </c>
      <c r="I5325" t="s">
        <v>9347</v>
      </c>
      <c r="J5325" t="s">
        <v>330</v>
      </c>
      <c r="K5325" t="s">
        <v>45056</v>
      </c>
      <c r="L5325" t="s">
        <v>2545</v>
      </c>
      <c r="N5325" t="s">
        <v>45401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283</v>
      </c>
      <c r="U5325">
        <v>12</v>
      </c>
      <c r="V5325">
        <v>2032</v>
      </c>
      <c r="W5325" t="s">
        <v>283</v>
      </c>
      <c r="X5325" t="s">
        <v>135</v>
      </c>
      <c r="Y5325">
        <v>1</v>
      </c>
      <c r="Z5325" t="s">
        <v>45402</v>
      </c>
      <c r="AA5325" t="s">
        <v>39947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1176</v>
      </c>
      <c r="F5326">
        <v>3648</v>
      </c>
      <c r="G5326" t="s">
        <v>9345</v>
      </c>
      <c r="H5326" t="s">
        <v>110</v>
      </c>
      <c r="I5326" t="s">
        <v>9347</v>
      </c>
      <c r="J5326" t="s">
        <v>299</v>
      </c>
      <c r="K5326" t="s">
        <v>45052</v>
      </c>
      <c r="L5326" t="s">
        <v>19021</v>
      </c>
      <c r="N5326" t="s">
        <v>45401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283</v>
      </c>
      <c r="U5326">
        <v>12</v>
      </c>
      <c r="V5326">
        <v>2032</v>
      </c>
      <c r="W5326" t="s">
        <v>283</v>
      </c>
      <c r="X5326" t="s">
        <v>135</v>
      </c>
      <c r="Y5326">
        <v>1</v>
      </c>
      <c r="Z5326" t="s">
        <v>45402</v>
      </c>
      <c r="AA5326" t="s">
        <v>39947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1176</v>
      </c>
      <c r="F5327">
        <v>3648</v>
      </c>
      <c r="G5327" t="s">
        <v>9345</v>
      </c>
      <c r="H5327" t="s">
        <v>110</v>
      </c>
      <c r="I5327" t="s">
        <v>9347</v>
      </c>
      <c r="J5327" t="s">
        <v>306</v>
      </c>
      <c r="K5327" t="s">
        <v>45052</v>
      </c>
      <c r="L5327" t="s">
        <v>19021</v>
      </c>
      <c r="N5327" t="s">
        <v>45401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283</v>
      </c>
      <c r="U5327">
        <v>12</v>
      </c>
      <c r="V5327">
        <v>2032</v>
      </c>
      <c r="W5327" t="s">
        <v>283</v>
      </c>
      <c r="X5327" t="s">
        <v>135</v>
      </c>
      <c r="Y5327">
        <v>1</v>
      </c>
      <c r="Z5327" t="s">
        <v>45402</v>
      </c>
      <c r="AA5327" t="s">
        <v>39947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1176</v>
      </c>
      <c r="F5328">
        <v>3648</v>
      </c>
      <c r="G5328" t="s">
        <v>9345</v>
      </c>
      <c r="H5328" t="s">
        <v>110</v>
      </c>
      <c r="I5328" t="s">
        <v>9347</v>
      </c>
      <c r="J5328" t="s">
        <v>387</v>
      </c>
      <c r="K5328" t="s">
        <v>45052</v>
      </c>
      <c r="L5328" t="s">
        <v>19021</v>
      </c>
      <c r="N5328" t="s">
        <v>45401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283</v>
      </c>
      <c r="U5328">
        <v>12</v>
      </c>
      <c r="V5328">
        <v>2032</v>
      </c>
      <c r="W5328" t="s">
        <v>283</v>
      </c>
      <c r="X5328" t="s">
        <v>135</v>
      </c>
      <c r="Y5328">
        <v>1</v>
      </c>
      <c r="Z5328" t="s">
        <v>45402</v>
      </c>
      <c r="AA5328" t="s">
        <v>39947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1176</v>
      </c>
      <c r="F5329">
        <v>3651</v>
      </c>
      <c r="G5329" t="s">
        <v>9354</v>
      </c>
      <c r="H5329" t="s">
        <v>110</v>
      </c>
      <c r="I5329" t="s">
        <v>9347</v>
      </c>
      <c r="J5329" t="s">
        <v>279</v>
      </c>
      <c r="K5329" t="s">
        <v>45110</v>
      </c>
      <c r="L5329" t="s">
        <v>45112</v>
      </c>
      <c r="N5329" t="s">
        <v>45401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283</v>
      </c>
      <c r="U5329" t="s">
        <v>45132</v>
      </c>
      <c r="V5329" t="s">
        <v>45132</v>
      </c>
      <c r="W5329" t="s">
        <v>283</v>
      </c>
      <c r="X5329" t="s">
        <v>135</v>
      </c>
      <c r="Y5329">
        <v>1</v>
      </c>
      <c r="Z5329" t="s">
        <v>45402</v>
      </c>
      <c r="AA5329" t="s">
        <v>45111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1176</v>
      </c>
      <c r="F5330">
        <v>3656</v>
      </c>
      <c r="G5330" t="s">
        <v>9356</v>
      </c>
      <c r="H5330" t="s">
        <v>110</v>
      </c>
      <c r="I5330" t="s">
        <v>9358</v>
      </c>
      <c r="J5330" t="s">
        <v>279</v>
      </c>
      <c r="K5330" t="s">
        <v>45110</v>
      </c>
      <c r="L5330" t="s">
        <v>45112</v>
      </c>
      <c r="N5330" t="s">
        <v>45401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283</v>
      </c>
      <c r="U5330" t="s">
        <v>45132</v>
      </c>
      <c r="V5330" t="s">
        <v>45132</v>
      </c>
      <c r="W5330" t="s">
        <v>283</v>
      </c>
      <c r="X5330" t="s">
        <v>135</v>
      </c>
      <c r="Y5330">
        <v>1</v>
      </c>
      <c r="Z5330" t="s">
        <v>45402</v>
      </c>
      <c r="AA5330" t="s">
        <v>45111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1176</v>
      </c>
      <c r="F5331">
        <v>3656</v>
      </c>
      <c r="G5331" t="s">
        <v>9356</v>
      </c>
      <c r="H5331" t="s">
        <v>110</v>
      </c>
      <c r="I5331" t="s">
        <v>9358</v>
      </c>
      <c r="J5331" t="s">
        <v>297</v>
      </c>
      <c r="K5331" t="s">
        <v>45110</v>
      </c>
      <c r="L5331" t="s">
        <v>45112</v>
      </c>
      <c r="N5331" t="s">
        <v>45401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283</v>
      </c>
      <c r="U5331" t="s">
        <v>45132</v>
      </c>
      <c r="V5331" t="s">
        <v>45132</v>
      </c>
      <c r="W5331" t="s">
        <v>283</v>
      </c>
      <c r="X5331" t="s">
        <v>135</v>
      </c>
      <c r="Y5331">
        <v>1</v>
      </c>
      <c r="Z5331" t="s">
        <v>45402</v>
      </c>
      <c r="AA5331" t="s">
        <v>45111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45479</v>
      </c>
      <c r="F5332">
        <v>3658</v>
      </c>
      <c r="G5332" t="s">
        <v>9361</v>
      </c>
      <c r="H5332" t="s">
        <v>110</v>
      </c>
      <c r="I5332" t="s">
        <v>791</v>
      </c>
      <c r="J5332" t="s">
        <v>279</v>
      </c>
      <c r="K5332" t="s">
        <v>45110</v>
      </c>
      <c r="L5332" t="s">
        <v>45112</v>
      </c>
      <c r="N5332" t="s">
        <v>45401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283</v>
      </c>
      <c r="U5332" t="s">
        <v>45132</v>
      </c>
      <c r="V5332" t="s">
        <v>45132</v>
      </c>
      <c r="W5332" t="s">
        <v>283</v>
      </c>
      <c r="X5332" t="s">
        <v>135</v>
      </c>
      <c r="Y5332">
        <v>1</v>
      </c>
      <c r="Z5332" t="s">
        <v>45402</v>
      </c>
      <c r="AA5332" t="s">
        <v>45111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45479</v>
      </c>
      <c r="F5333">
        <v>3658</v>
      </c>
      <c r="G5333" t="s">
        <v>9361</v>
      </c>
      <c r="H5333" t="s">
        <v>110</v>
      </c>
      <c r="I5333" t="s">
        <v>791</v>
      </c>
      <c r="J5333" t="s">
        <v>297</v>
      </c>
      <c r="K5333" t="s">
        <v>45110</v>
      </c>
      <c r="L5333" t="s">
        <v>45112</v>
      </c>
      <c r="N5333" t="s">
        <v>45401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283</v>
      </c>
      <c r="U5333" t="s">
        <v>45132</v>
      </c>
      <c r="V5333" t="s">
        <v>45132</v>
      </c>
      <c r="W5333" t="s">
        <v>283</v>
      </c>
      <c r="X5333" t="s">
        <v>135</v>
      </c>
      <c r="Y5333">
        <v>1</v>
      </c>
      <c r="Z5333" t="s">
        <v>45402</v>
      </c>
      <c r="AA5333" t="s">
        <v>45111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1176</v>
      </c>
      <c r="F5334">
        <v>3659</v>
      </c>
      <c r="G5334" t="s">
        <v>9364</v>
      </c>
      <c r="H5334" t="s">
        <v>110</v>
      </c>
      <c r="I5334" t="s">
        <v>9347</v>
      </c>
      <c r="J5334" t="s">
        <v>330</v>
      </c>
      <c r="K5334" t="s">
        <v>45110</v>
      </c>
      <c r="L5334" t="s">
        <v>45112</v>
      </c>
      <c r="N5334" t="s">
        <v>45401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283</v>
      </c>
      <c r="U5334" t="s">
        <v>45132</v>
      </c>
      <c r="V5334" t="s">
        <v>45132</v>
      </c>
      <c r="W5334" t="s">
        <v>283</v>
      </c>
      <c r="X5334" t="s">
        <v>135</v>
      </c>
      <c r="Y5334">
        <v>1</v>
      </c>
      <c r="Z5334" t="s">
        <v>45402</v>
      </c>
      <c r="AA5334" t="s">
        <v>45111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1176</v>
      </c>
      <c r="F5335">
        <v>3661</v>
      </c>
      <c r="G5335" t="s">
        <v>9358</v>
      </c>
      <c r="H5335" t="s">
        <v>110</v>
      </c>
      <c r="I5335" t="s">
        <v>9358</v>
      </c>
      <c r="J5335" t="s">
        <v>279</v>
      </c>
      <c r="K5335" t="s">
        <v>45110</v>
      </c>
      <c r="L5335" t="s">
        <v>45112</v>
      </c>
      <c r="N5335" t="s">
        <v>45401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283</v>
      </c>
      <c r="U5335" t="s">
        <v>45132</v>
      </c>
      <c r="V5335" t="s">
        <v>45132</v>
      </c>
      <c r="W5335" t="s">
        <v>283</v>
      </c>
      <c r="X5335" t="s">
        <v>135</v>
      </c>
      <c r="Y5335">
        <v>1</v>
      </c>
      <c r="Z5335" t="s">
        <v>45402</v>
      </c>
      <c r="AA5335" t="s">
        <v>45111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5996</v>
      </c>
      <c r="F5336">
        <v>3665</v>
      </c>
      <c r="G5336" t="s">
        <v>9367</v>
      </c>
      <c r="H5336" t="s">
        <v>110</v>
      </c>
      <c r="I5336" t="s">
        <v>3400</v>
      </c>
      <c r="J5336" t="s">
        <v>1638</v>
      </c>
      <c r="K5336" t="s">
        <v>45052</v>
      </c>
      <c r="L5336" t="s">
        <v>19021</v>
      </c>
      <c r="N5336" t="s">
        <v>45401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283</v>
      </c>
      <c r="U5336" t="s">
        <v>45132</v>
      </c>
      <c r="V5336" t="s">
        <v>45132</v>
      </c>
      <c r="W5336" t="s">
        <v>283</v>
      </c>
      <c r="X5336" t="s">
        <v>135</v>
      </c>
      <c r="Y5336">
        <v>1</v>
      </c>
      <c r="Z5336" t="s">
        <v>45402</v>
      </c>
      <c r="AA5336" t="s">
        <v>39947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5996</v>
      </c>
      <c r="F5337">
        <v>3665</v>
      </c>
      <c r="G5337" t="s">
        <v>9367</v>
      </c>
      <c r="H5337" t="s">
        <v>110</v>
      </c>
      <c r="I5337" t="s">
        <v>3400</v>
      </c>
      <c r="J5337" t="s">
        <v>1383</v>
      </c>
      <c r="K5337" t="s">
        <v>45052</v>
      </c>
      <c r="L5337" t="s">
        <v>19021</v>
      </c>
      <c r="N5337" t="s">
        <v>45401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283</v>
      </c>
      <c r="U5337" t="s">
        <v>45132</v>
      </c>
      <c r="V5337" t="s">
        <v>45132</v>
      </c>
      <c r="W5337" t="s">
        <v>283</v>
      </c>
      <c r="X5337" t="s">
        <v>135</v>
      </c>
      <c r="Y5337">
        <v>1</v>
      </c>
      <c r="Z5337" t="s">
        <v>45402</v>
      </c>
      <c r="AA5337" t="s">
        <v>39947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5996</v>
      </c>
      <c r="F5338">
        <v>3665</v>
      </c>
      <c r="G5338" t="s">
        <v>9367</v>
      </c>
      <c r="H5338" t="s">
        <v>110</v>
      </c>
      <c r="I5338" t="s">
        <v>3400</v>
      </c>
      <c r="J5338" t="s">
        <v>2007</v>
      </c>
      <c r="K5338" t="s">
        <v>45052</v>
      </c>
      <c r="L5338" t="s">
        <v>19021</v>
      </c>
      <c r="N5338" t="s">
        <v>45401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283</v>
      </c>
      <c r="U5338" t="s">
        <v>45132</v>
      </c>
      <c r="V5338" t="s">
        <v>45132</v>
      </c>
      <c r="W5338" t="s">
        <v>283</v>
      </c>
      <c r="X5338" t="s">
        <v>135</v>
      </c>
      <c r="Y5338">
        <v>1</v>
      </c>
      <c r="Z5338" t="s">
        <v>45402</v>
      </c>
      <c r="AA5338" t="s">
        <v>39947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5997</v>
      </c>
      <c r="F5339">
        <v>3666</v>
      </c>
      <c r="G5339" t="s">
        <v>9373</v>
      </c>
      <c r="H5339" t="s">
        <v>110</v>
      </c>
      <c r="I5339" t="s">
        <v>9342</v>
      </c>
      <c r="J5339" t="s">
        <v>279</v>
      </c>
      <c r="K5339" t="s">
        <v>45110</v>
      </c>
      <c r="L5339" t="s">
        <v>45112</v>
      </c>
      <c r="N5339" t="s">
        <v>45401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283</v>
      </c>
      <c r="U5339" t="s">
        <v>45132</v>
      </c>
      <c r="V5339" t="s">
        <v>45132</v>
      </c>
      <c r="W5339" t="s">
        <v>283</v>
      </c>
      <c r="X5339" t="s">
        <v>135</v>
      </c>
      <c r="Y5339">
        <v>1</v>
      </c>
      <c r="Z5339" t="s">
        <v>45402</v>
      </c>
      <c r="AA5339" t="s">
        <v>45111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5997</v>
      </c>
      <c r="F5340">
        <v>3666</v>
      </c>
      <c r="G5340" t="s">
        <v>9373</v>
      </c>
      <c r="H5340" t="s">
        <v>110</v>
      </c>
      <c r="I5340" t="s">
        <v>9342</v>
      </c>
      <c r="J5340" t="s">
        <v>297</v>
      </c>
      <c r="K5340" t="s">
        <v>45110</v>
      </c>
      <c r="L5340" t="s">
        <v>45112</v>
      </c>
      <c r="N5340" t="s">
        <v>45401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283</v>
      </c>
      <c r="U5340" t="s">
        <v>45132</v>
      </c>
      <c r="V5340" t="s">
        <v>45132</v>
      </c>
      <c r="W5340" t="s">
        <v>283</v>
      </c>
      <c r="X5340" t="s">
        <v>135</v>
      </c>
      <c r="Y5340">
        <v>1</v>
      </c>
      <c r="Z5340" t="s">
        <v>45402</v>
      </c>
      <c r="AA5340" t="s">
        <v>45111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5997</v>
      </c>
      <c r="F5341">
        <v>3666</v>
      </c>
      <c r="G5341" t="s">
        <v>9373</v>
      </c>
      <c r="H5341" t="s">
        <v>110</v>
      </c>
      <c r="I5341" t="s">
        <v>9342</v>
      </c>
      <c r="J5341" t="s">
        <v>9378</v>
      </c>
      <c r="K5341" t="s">
        <v>45110</v>
      </c>
      <c r="L5341" t="s">
        <v>45112</v>
      </c>
      <c r="N5341" t="s">
        <v>45401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283</v>
      </c>
      <c r="U5341" t="s">
        <v>45132</v>
      </c>
      <c r="V5341" t="s">
        <v>45132</v>
      </c>
      <c r="W5341" t="s">
        <v>283</v>
      </c>
      <c r="X5341" t="s">
        <v>135</v>
      </c>
      <c r="Y5341">
        <v>1</v>
      </c>
      <c r="Z5341" t="s">
        <v>45402</v>
      </c>
      <c r="AA5341" t="s">
        <v>45111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5998</v>
      </c>
      <c r="F5342">
        <v>3675</v>
      </c>
      <c r="G5342" t="s">
        <v>9379</v>
      </c>
      <c r="H5342" t="s">
        <v>110</v>
      </c>
      <c r="I5342" t="s">
        <v>9381</v>
      </c>
      <c r="J5342" t="s">
        <v>2804</v>
      </c>
      <c r="K5342" t="s">
        <v>45110</v>
      </c>
      <c r="L5342" t="s">
        <v>45112</v>
      </c>
      <c r="N5342" t="s">
        <v>45401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283</v>
      </c>
      <c r="U5342" t="s">
        <v>45132</v>
      </c>
      <c r="V5342" t="s">
        <v>45132</v>
      </c>
      <c r="W5342" t="s">
        <v>283</v>
      </c>
      <c r="X5342" t="s">
        <v>135</v>
      </c>
      <c r="Y5342">
        <v>1</v>
      </c>
      <c r="Z5342" t="s">
        <v>45402</v>
      </c>
      <c r="AA5342" t="s">
        <v>45111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5998</v>
      </c>
      <c r="F5343">
        <v>3675</v>
      </c>
      <c r="G5343" t="s">
        <v>9379</v>
      </c>
      <c r="H5343" t="s">
        <v>110</v>
      </c>
      <c r="I5343" t="s">
        <v>9381</v>
      </c>
      <c r="J5343" t="s">
        <v>2808</v>
      </c>
      <c r="K5343" t="s">
        <v>45110</v>
      </c>
      <c r="L5343" t="s">
        <v>45112</v>
      </c>
      <c r="N5343" t="s">
        <v>45401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283</v>
      </c>
      <c r="U5343" t="s">
        <v>45132</v>
      </c>
      <c r="V5343" t="s">
        <v>45132</v>
      </c>
      <c r="W5343" t="s">
        <v>283</v>
      </c>
      <c r="X5343" t="s">
        <v>135</v>
      </c>
      <c r="Y5343">
        <v>1</v>
      </c>
      <c r="Z5343" t="s">
        <v>45402</v>
      </c>
      <c r="AA5343" t="s">
        <v>45111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45615</v>
      </c>
      <c r="F5344">
        <v>3676</v>
      </c>
      <c r="G5344" t="s">
        <v>9385</v>
      </c>
      <c r="H5344" t="s">
        <v>110</v>
      </c>
      <c r="I5344" t="s">
        <v>2843</v>
      </c>
      <c r="J5344" t="s">
        <v>279</v>
      </c>
      <c r="K5344" t="s">
        <v>45110</v>
      </c>
      <c r="L5344" t="s">
        <v>45112</v>
      </c>
      <c r="N5344" t="s">
        <v>45401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283</v>
      </c>
      <c r="U5344" t="s">
        <v>45132</v>
      </c>
      <c r="V5344" t="s">
        <v>45132</v>
      </c>
      <c r="W5344" t="s">
        <v>283</v>
      </c>
      <c r="X5344" t="s">
        <v>135</v>
      </c>
      <c r="Y5344">
        <v>1</v>
      </c>
      <c r="Z5344" t="s">
        <v>45402</v>
      </c>
      <c r="AA5344" t="s">
        <v>45111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45615</v>
      </c>
      <c r="F5345">
        <v>3676</v>
      </c>
      <c r="G5345" t="s">
        <v>9385</v>
      </c>
      <c r="H5345" t="s">
        <v>110</v>
      </c>
      <c r="I5345" t="s">
        <v>2843</v>
      </c>
      <c r="J5345" t="s">
        <v>1626</v>
      </c>
      <c r="K5345" t="s">
        <v>45110</v>
      </c>
      <c r="L5345" t="s">
        <v>45112</v>
      </c>
      <c r="N5345" t="s">
        <v>45401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283</v>
      </c>
      <c r="U5345" t="s">
        <v>45132</v>
      </c>
      <c r="V5345" t="s">
        <v>45132</v>
      </c>
      <c r="W5345" t="s">
        <v>283</v>
      </c>
      <c r="X5345" t="s">
        <v>135</v>
      </c>
      <c r="Y5345">
        <v>1</v>
      </c>
      <c r="Z5345" t="s">
        <v>45402</v>
      </c>
      <c r="AA5345" t="s">
        <v>45111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5999</v>
      </c>
      <c r="F5346">
        <v>3688</v>
      </c>
      <c r="G5346" t="s">
        <v>9388</v>
      </c>
      <c r="H5346" t="s">
        <v>110</v>
      </c>
      <c r="I5346" t="s">
        <v>109</v>
      </c>
      <c r="J5346" t="s">
        <v>297</v>
      </c>
      <c r="K5346" t="s">
        <v>45110</v>
      </c>
      <c r="L5346" t="s">
        <v>45112</v>
      </c>
      <c r="N5346" t="s">
        <v>45401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283</v>
      </c>
      <c r="U5346" t="s">
        <v>45132</v>
      </c>
      <c r="V5346" t="s">
        <v>45132</v>
      </c>
      <c r="W5346" t="s">
        <v>283</v>
      </c>
      <c r="X5346" t="s">
        <v>135</v>
      </c>
      <c r="Y5346">
        <v>1</v>
      </c>
      <c r="Z5346" t="s">
        <v>45402</v>
      </c>
      <c r="AA5346" t="s">
        <v>45111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6000</v>
      </c>
      <c r="F5347">
        <v>3691</v>
      </c>
      <c r="G5347" t="s">
        <v>9392</v>
      </c>
      <c r="H5347" t="s">
        <v>110</v>
      </c>
      <c r="I5347" t="s">
        <v>109</v>
      </c>
      <c r="J5347" t="s">
        <v>279</v>
      </c>
      <c r="K5347" t="s">
        <v>45110</v>
      </c>
      <c r="L5347" t="s">
        <v>45112</v>
      </c>
      <c r="N5347" t="s">
        <v>45401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283</v>
      </c>
      <c r="U5347" t="s">
        <v>45132</v>
      </c>
      <c r="V5347" t="s">
        <v>45132</v>
      </c>
      <c r="W5347" t="s">
        <v>283</v>
      </c>
      <c r="X5347" t="s">
        <v>135</v>
      </c>
      <c r="Y5347">
        <v>1</v>
      </c>
      <c r="Z5347" t="s">
        <v>45402</v>
      </c>
      <c r="AA5347" t="s">
        <v>45111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6000</v>
      </c>
      <c r="F5348">
        <v>3691</v>
      </c>
      <c r="G5348" t="s">
        <v>9392</v>
      </c>
      <c r="H5348" t="s">
        <v>110</v>
      </c>
      <c r="I5348" t="s">
        <v>109</v>
      </c>
      <c r="J5348" t="s">
        <v>297</v>
      </c>
      <c r="K5348" t="s">
        <v>45110</v>
      </c>
      <c r="L5348" t="s">
        <v>45112</v>
      </c>
      <c r="N5348" t="s">
        <v>45401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283</v>
      </c>
      <c r="U5348" t="s">
        <v>45132</v>
      </c>
      <c r="V5348" t="s">
        <v>45132</v>
      </c>
      <c r="W5348" t="s">
        <v>283</v>
      </c>
      <c r="X5348" t="s">
        <v>135</v>
      </c>
      <c r="Y5348">
        <v>1</v>
      </c>
      <c r="Z5348" t="s">
        <v>45402</v>
      </c>
      <c r="AA5348" t="s">
        <v>45111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6000</v>
      </c>
      <c r="F5349">
        <v>3691</v>
      </c>
      <c r="G5349" t="s">
        <v>9392</v>
      </c>
      <c r="H5349" t="s">
        <v>110</v>
      </c>
      <c r="I5349" t="s">
        <v>109</v>
      </c>
      <c r="J5349" t="s">
        <v>330</v>
      </c>
      <c r="K5349" t="s">
        <v>45110</v>
      </c>
      <c r="L5349" t="s">
        <v>45112</v>
      </c>
      <c r="N5349" t="s">
        <v>45401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283</v>
      </c>
      <c r="U5349" t="s">
        <v>45132</v>
      </c>
      <c r="V5349" t="s">
        <v>45132</v>
      </c>
      <c r="W5349" t="s">
        <v>283</v>
      </c>
      <c r="X5349" t="s">
        <v>135</v>
      </c>
      <c r="Y5349">
        <v>1</v>
      </c>
      <c r="Z5349" t="s">
        <v>45402</v>
      </c>
      <c r="AA5349" t="s">
        <v>45111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6001</v>
      </c>
      <c r="F5350">
        <v>3697</v>
      </c>
      <c r="G5350" t="s">
        <v>9397</v>
      </c>
      <c r="H5350" t="s">
        <v>110</v>
      </c>
      <c r="I5350" t="s">
        <v>3159</v>
      </c>
      <c r="J5350" t="s">
        <v>279</v>
      </c>
      <c r="K5350" t="s">
        <v>45110</v>
      </c>
      <c r="L5350" t="s">
        <v>45112</v>
      </c>
      <c r="N5350" t="s">
        <v>45437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283</v>
      </c>
      <c r="U5350" t="s">
        <v>45132</v>
      </c>
      <c r="V5350" t="s">
        <v>45132</v>
      </c>
      <c r="W5350" t="s">
        <v>283</v>
      </c>
      <c r="X5350" t="s">
        <v>135</v>
      </c>
      <c r="Y5350">
        <v>1</v>
      </c>
      <c r="Z5350" t="s">
        <v>45402</v>
      </c>
      <c r="AA5350" t="s">
        <v>45111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6001</v>
      </c>
      <c r="F5351">
        <v>3697</v>
      </c>
      <c r="G5351" t="s">
        <v>9397</v>
      </c>
      <c r="H5351" t="s">
        <v>110</v>
      </c>
      <c r="I5351" t="s">
        <v>3159</v>
      </c>
      <c r="J5351" t="s">
        <v>297</v>
      </c>
      <c r="K5351" t="s">
        <v>45110</v>
      </c>
      <c r="L5351" t="s">
        <v>45112</v>
      </c>
      <c r="N5351" t="s">
        <v>45437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283</v>
      </c>
      <c r="U5351" t="s">
        <v>45132</v>
      </c>
      <c r="V5351" t="s">
        <v>45132</v>
      </c>
      <c r="W5351" t="s">
        <v>283</v>
      </c>
      <c r="X5351" t="s">
        <v>135</v>
      </c>
      <c r="Y5351">
        <v>1</v>
      </c>
      <c r="Z5351" t="s">
        <v>45402</v>
      </c>
      <c r="AA5351" t="s">
        <v>45111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6001</v>
      </c>
      <c r="F5352">
        <v>3698</v>
      </c>
      <c r="G5352" t="s">
        <v>9401</v>
      </c>
      <c r="H5352" t="s">
        <v>110</v>
      </c>
      <c r="I5352" t="s">
        <v>1767</v>
      </c>
      <c r="J5352" t="s">
        <v>279</v>
      </c>
      <c r="K5352" t="s">
        <v>45110</v>
      </c>
      <c r="L5352" t="s">
        <v>45112</v>
      </c>
      <c r="N5352" t="s">
        <v>45437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283</v>
      </c>
      <c r="U5352" t="s">
        <v>45132</v>
      </c>
      <c r="V5352" t="s">
        <v>45132</v>
      </c>
      <c r="W5352" t="s">
        <v>283</v>
      </c>
      <c r="X5352" t="s">
        <v>135</v>
      </c>
      <c r="Y5352">
        <v>1</v>
      </c>
      <c r="Z5352" t="s">
        <v>45402</v>
      </c>
      <c r="AA5352" t="s">
        <v>45111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6002</v>
      </c>
      <c r="F5353">
        <v>3699</v>
      </c>
      <c r="G5353" t="s">
        <v>1639</v>
      </c>
      <c r="H5353" t="s">
        <v>110</v>
      </c>
      <c r="I5353" t="s">
        <v>1661</v>
      </c>
      <c r="J5353" t="s">
        <v>279</v>
      </c>
      <c r="K5353" t="s">
        <v>45110</v>
      </c>
      <c r="L5353" t="s">
        <v>45112</v>
      </c>
      <c r="N5353" t="s">
        <v>45401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283</v>
      </c>
      <c r="U5353" t="s">
        <v>45132</v>
      </c>
      <c r="V5353" t="s">
        <v>45132</v>
      </c>
      <c r="W5353" t="s">
        <v>283</v>
      </c>
      <c r="X5353" t="s">
        <v>135</v>
      </c>
      <c r="Y5353">
        <v>1</v>
      </c>
      <c r="Z5353" t="s">
        <v>45402</v>
      </c>
      <c r="AA5353" t="s">
        <v>45111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6002</v>
      </c>
      <c r="F5354">
        <v>3699</v>
      </c>
      <c r="G5354" t="s">
        <v>1639</v>
      </c>
      <c r="H5354" t="s">
        <v>110</v>
      </c>
      <c r="I5354" t="s">
        <v>1661</v>
      </c>
      <c r="J5354" t="s">
        <v>297</v>
      </c>
      <c r="K5354" t="s">
        <v>45110</v>
      </c>
      <c r="L5354" t="s">
        <v>45112</v>
      </c>
      <c r="N5354" t="s">
        <v>45401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283</v>
      </c>
      <c r="U5354" t="s">
        <v>45132</v>
      </c>
      <c r="V5354" t="s">
        <v>45132</v>
      </c>
      <c r="W5354" t="s">
        <v>283</v>
      </c>
      <c r="X5354" t="s">
        <v>135</v>
      </c>
      <c r="Y5354">
        <v>1</v>
      </c>
      <c r="Z5354" t="s">
        <v>45402</v>
      </c>
      <c r="AA5354" t="s">
        <v>45111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6002</v>
      </c>
      <c r="F5355">
        <v>3699</v>
      </c>
      <c r="G5355" t="s">
        <v>1639</v>
      </c>
      <c r="H5355" t="s">
        <v>110</v>
      </c>
      <c r="I5355" t="s">
        <v>1661</v>
      </c>
      <c r="J5355" t="s">
        <v>330</v>
      </c>
      <c r="K5355" t="s">
        <v>45110</v>
      </c>
      <c r="L5355" t="s">
        <v>45112</v>
      </c>
      <c r="N5355" t="s">
        <v>45401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283</v>
      </c>
      <c r="U5355" t="s">
        <v>45132</v>
      </c>
      <c r="V5355" t="s">
        <v>45132</v>
      </c>
      <c r="W5355" t="s">
        <v>283</v>
      </c>
      <c r="X5355" t="s">
        <v>135</v>
      </c>
      <c r="Y5355">
        <v>1</v>
      </c>
      <c r="Z5355" t="s">
        <v>45402</v>
      </c>
      <c r="AA5355" t="s">
        <v>45111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6003</v>
      </c>
      <c r="F5356">
        <v>3704</v>
      </c>
      <c r="G5356" t="s">
        <v>9410</v>
      </c>
      <c r="H5356" t="s">
        <v>110</v>
      </c>
      <c r="I5356" t="s">
        <v>9412</v>
      </c>
      <c r="J5356" t="s">
        <v>279</v>
      </c>
      <c r="K5356" t="s">
        <v>45110</v>
      </c>
      <c r="L5356" t="s">
        <v>45112</v>
      </c>
      <c r="N5356" t="s">
        <v>45401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283</v>
      </c>
      <c r="U5356" t="s">
        <v>45132</v>
      </c>
      <c r="V5356" t="s">
        <v>45132</v>
      </c>
      <c r="W5356" t="s">
        <v>283</v>
      </c>
      <c r="X5356" t="s">
        <v>135</v>
      </c>
      <c r="Y5356">
        <v>1</v>
      </c>
      <c r="Z5356" t="s">
        <v>45402</v>
      </c>
      <c r="AA5356" t="s">
        <v>45111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6003</v>
      </c>
      <c r="F5357">
        <v>3704</v>
      </c>
      <c r="G5357" t="s">
        <v>9410</v>
      </c>
      <c r="H5357" t="s">
        <v>110</v>
      </c>
      <c r="I5357" t="s">
        <v>9412</v>
      </c>
      <c r="J5357" t="s">
        <v>297</v>
      </c>
      <c r="K5357" t="s">
        <v>45110</v>
      </c>
      <c r="L5357" t="s">
        <v>45112</v>
      </c>
      <c r="N5357" t="s">
        <v>45401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283</v>
      </c>
      <c r="U5357" t="s">
        <v>45132</v>
      </c>
      <c r="V5357" t="s">
        <v>45132</v>
      </c>
      <c r="W5357" t="s">
        <v>283</v>
      </c>
      <c r="X5357" t="s">
        <v>135</v>
      </c>
      <c r="Y5357">
        <v>1</v>
      </c>
      <c r="Z5357" t="s">
        <v>45402</v>
      </c>
      <c r="AA5357" t="s">
        <v>45111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592</v>
      </c>
      <c r="F5358">
        <v>3708</v>
      </c>
      <c r="G5358" t="s">
        <v>9416</v>
      </c>
      <c r="H5358" t="s">
        <v>112</v>
      </c>
      <c r="I5358" t="s">
        <v>6730</v>
      </c>
      <c r="J5358" t="s">
        <v>346</v>
      </c>
      <c r="K5358" t="s">
        <v>45043</v>
      </c>
      <c r="L5358" t="s">
        <v>19021</v>
      </c>
      <c r="N5358" t="s">
        <v>45401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283</v>
      </c>
      <c r="U5358" t="s">
        <v>45132</v>
      </c>
      <c r="V5358" t="s">
        <v>45132</v>
      </c>
      <c r="W5358" t="s">
        <v>283</v>
      </c>
      <c r="X5358" t="s">
        <v>135</v>
      </c>
      <c r="Y5358">
        <v>1</v>
      </c>
      <c r="Z5358" t="s">
        <v>45402</v>
      </c>
      <c r="AA5358" t="s">
        <v>45044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592</v>
      </c>
      <c r="F5359">
        <v>3709</v>
      </c>
      <c r="G5359" t="s">
        <v>9418</v>
      </c>
      <c r="H5359" t="s">
        <v>112</v>
      </c>
      <c r="I5359" t="s">
        <v>1676</v>
      </c>
      <c r="J5359" t="s">
        <v>279</v>
      </c>
      <c r="K5359" t="s">
        <v>45110</v>
      </c>
      <c r="L5359" t="s">
        <v>45112</v>
      </c>
      <c r="N5359" t="s">
        <v>45401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283</v>
      </c>
      <c r="U5359" t="s">
        <v>45132</v>
      </c>
      <c r="V5359" t="s">
        <v>45132</v>
      </c>
      <c r="W5359" t="s">
        <v>283</v>
      </c>
      <c r="X5359" t="s">
        <v>135</v>
      </c>
      <c r="Y5359">
        <v>1</v>
      </c>
      <c r="Z5359" t="s">
        <v>45402</v>
      </c>
      <c r="AA5359" t="s">
        <v>45111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592</v>
      </c>
      <c r="F5360">
        <v>3709</v>
      </c>
      <c r="G5360" t="s">
        <v>9418</v>
      </c>
      <c r="H5360" t="s">
        <v>112</v>
      </c>
      <c r="I5360" t="s">
        <v>1676</v>
      </c>
      <c r="J5360" t="s">
        <v>1626</v>
      </c>
      <c r="K5360" t="s">
        <v>45110</v>
      </c>
      <c r="L5360" t="s">
        <v>45112</v>
      </c>
      <c r="N5360" t="s">
        <v>45401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283</v>
      </c>
      <c r="U5360" t="s">
        <v>45132</v>
      </c>
      <c r="V5360" t="s">
        <v>45132</v>
      </c>
      <c r="W5360" t="s">
        <v>283</v>
      </c>
      <c r="X5360" t="s">
        <v>135</v>
      </c>
      <c r="Y5360">
        <v>1</v>
      </c>
      <c r="Z5360" t="s">
        <v>45402</v>
      </c>
      <c r="AA5360" t="s">
        <v>45111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592</v>
      </c>
      <c r="F5361">
        <v>3710</v>
      </c>
      <c r="G5361" t="s">
        <v>9422</v>
      </c>
      <c r="H5361" t="s">
        <v>112</v>
      </c>
      <c r="I5361" t="s">
        <v>6730</v>
      </c>
      <c r="J5361" t="s">
        <v>279</v>
      </c>
      <c r="K5361" t="s">
        <v>45110</v>
      </c>
      <c r="L5361" t="s">
        <v>45112</v>
      </c>
      <c r="N5361" t="s">
        <v>45401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283</v>
      </c>
      <c r="U5361" t="s">
        <v>45132</v>
      </c>
      <c r="V5361" t="s">
        <v>45132</v>
      </c>
      <c r="W5361" t="s">
        <v>283</v>
      </c>
      <c r="X5361" t="s">
        <v>135</v>
      </c>
      <c r="Y5361">
        <v>1</v>
      </c>
      <c r="Z5361" t="s">
        <v>45402</v>
      </c>
      <c r="AA5361" t="s">
        <v>45111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592</v>
      </c>
      <c r="F5362">
        <v>3710</v>
      </c>
      <c r="G5362" t="s">
        <v>9422</v>
      </c>
      <c r="H5362" t="s">
        <v>112</v>
      </c>
      <c r="I5362" t="s">
        <v>6730</v>
      </c>
      <c r="J5362" t="s">
        <v>297</v>
      </c>
      <c r="K5362" t="s">
        <v>45110</v>
      </c>
      <c r="L5362" t="s">
        <v>45112</v>
      </c>
      <c r="N5362" t="s">
        <v>45401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283</v>
      </c>
      <c r="U5362" t="s">
        <v>45132</v>
      </c>
      <c r="V5362" t="s">
        <v>45132</v>
      </c>
      <c r="W5362" t="s">
        <v>283</v>
      </c>
      <c r="X5362" t="s">
        <v>135</v>
      </c>
      <c r="Y5362">
        <v>1</v>
      </c>
      <c r="Z5362" t="s">
        <v>45402</v>
      </c>
      <c r="AA5362" t="s">
        <v>45111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592</v>
      </c>
      <c r="F5363">
        <v>3710</v>
      </c>
      <c r="G5363" t="s">
        <v>9422</v>
      </c>
      <c r="H5363" t="s">
        <v>112</v>
      </c>
      <c r="I5363" t="s">
        <v>6730</v>
      </c>
      <c r="J5363" t="s">
        <v>330</v>
      </c>
      <c r="K5363" t="s">
        <v>45110</v>
      </c>
      <c r="L5363" t="s">
        <v>45112</v>
      </c>
      <c r="N5363" t="s">
        <v>45401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283</v>
      </c>
      <c r="U5363" t="s">
        <v>45132</v>
      </c>
      <c r="V5363" t="s">
        <v>45132</v>
      </c>
      <c r="W5363" t="s">
        <v>283</v>
      </c>
      <c r="X5363" t="s">
        <v>135</v>
      </c>
      <c r="Y5363">
        <v>1</v>
      </c>
      <c r="Z5363" t="s">
        <v>45402</v>
      </c>
      <c r="AA5363" t="s">
        <v>45111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592</v>
      </c>
      <c r="F5364">
        <v>3711</v>
      </c>
      <c r="G5364" t="s">
        <v>9426</v>
      </c>
      <c r="H5364" t="s">
        <v>112</v>
      </c>
      <c r="I5364" t="s">
        <v>1968</v>
      </c>
      <c r="J5364" t="s">
        <v>279</v>
      </c>
      <c r="K5364" t="s">
        <v>45110</v>
      </c>
      <c r="L5364" t="s">
        <v>45112</v>
      </c>
      <c r="N5364" t="s">
        <v>45401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283</v>
      </c>
      <c r="U5364" t="s">
        <v>45132</v>
      </c>
      <c r="V5364" t="s">
        <v>45132</v>
      </c>
      <c r="W5364" t="s">
        <v>283</v>
      </c>
      <c r="X5364" t="s">
        <v>135</v>
      </c>
      <c r="Y5364">
        <v>1</v>
      </c>
      <c r="Z5364" t="s">
        <v>45402</v>
      </c>
      <c r="AA5364" t="s">
        <v>45111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592</v>
      </c>
      <c r="F5365">
        <v>3712</v>
      </c>
      <c r="G5365" t="s">
        <v>9428</v>
      </c>
      <c r="H5365" t="s">
        <v>112</v>
      </c>
      <c r="I5365" t="s">
        <v>908</v>
      </c>
      <c r="J5365" t="s">
        <v>279</v>
      </c>
      <c r="K5365" t="s">
        <v>45110</v>
      </c>
      <c r="L5365" t="s">
        <v>45112</v>
      </c>
      <c r="N5365" t="s">
        <v>45401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283</v>
      </c>
      <c r="U5365" t="s">
        <v>45132</v>
      </c>
      <c r="V5365" t="s">
        <v>45132</v>
      </c>
      <c r="W5365" t="s">
        <v>283</v>
      </c>
      <c r="X5365" t="s">
        <v>135</v>
      </c>
      <c r="Y5365">
        <v>1</v>
      </c>
      <c r="Z5365" t="s">
        <v>45402</v>
      </c>
      <c r="AA5365" t="s">
        <v>45111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592</v>
      </c>
      <c r="F5366">
        <v>3712</v>
      </c>
      <c r="G5366" t="s">
        <v>9428</v>
      </c>
      <c r="H5366" t="s">
        <v>112</v>
      </c>
      <c r="I5366" t="s">
        <v>908</v>
      </c>
      <c r="J5366" t="s">
        <v>297</v>
      </c>
      <c r="K5366" t="s">
        <v>45110</v>
      </c>
      <c r="L5366" t="s">
        <v>45112</v>
      </c>
      <c r="N5366" t="s">
        <v>45401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283</v>
      </c>
      <c r="U5366" t="s">
        <v>45132</v>
      </c>
      <c r="V5366" t="s">
        <v>45132</v>
      </c>
      <c r="W5366" t="s">
        <v>283</v>
      </c>
      <c r="X5366" t="s">
        <v>135</v>
      </c>
      <c r="Y5366">
        <v>1</v>
      </c>
      <c r="Z5366" t="s">
        <v>45402</v>
      </c>
      <c r="AA5366" t="s">
        <v>45111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592</v>
      </c>
      <c r="F5367">
        <v>3714</v>
      </c>
      <c r="G5367" t="s">
        <v>9432</v>
      </c>
      <c r="H5367" t="s">
        <v>112</v>
      </c>
      <c r="I5367" t="s">
        <v>9434</v>
      </c>
      <c r="J5367" t="s">
        <v>279</v>
      </c>
      <c r="K5367" t="s">
        <v>45110</v>
      </c>
      <c r="L5367" t="s">
        <v>45112</v>
      </c>
      <c r="N5367" t="s">
        <v>45401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283</v>
      </c>
      <c r="U5367" t="s">
        <v>45132</v>
      </c>
      <c r="V5367" t="s">
        <v>45132</v>
      </c>
      <c r="W5367" t="s">
        <v>283</v>
      </c>
      <c r="X5367" t="s">
        <v>135</v>
      </c>
      <c r="Y5367">
        <v>1</v>
      </c>
      <c r="Z5367" t="s">
        <v>45402</v>
      </c>
      <c r="AA5367" t="s">
        <v>45111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592</v>
      </c>
      <c r="F5368">
        <v>3714</v>
      </c>
      <c r="G5368" t="s">
        <v>9432</v>
      </c>
      <c r="H5368" t="s">
        <v>112</v>
      </c>
      <c r="I5368" t="s">
        <v>9434</v>
      </c>
      <c r="J5368" t="s">
        <v>297</v>
      </c>
      <c r="K5368" t="s">
        <v>45110</v>
      </c>
      <c r="L5368" t="s">
        <v>45112</v>
      </c>
      <c r="N5368" t="s">
        <v>45401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283</v>
      </c>
      <c r="U5368" t="s">
        <v>45132</v>
      </c>
      <c r="V5368" t="s">
        <v>45132</v>
      </c>
      <c r="W5368" t="s">
        <v>283</v>
      </c>
      <c r="X5368" t="s">
        <v>135</v>
      </c>
      <c r="Y5368">
        <v>1</v>
      </c>
      <c r="Z5368" t="s">
        <v>45402</v>
      </c>
      <c r="AA5368" t="s">
        <v>45111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592</v>
      </c>
      <c r="F5369">
        <v>3716</v>
      </c>
      <c r="G5369" t="s">
        <v>9437</v>
      </c>
      <c r="H5369" t="s">
        <v>112</v>
      </c>
      <c r="I5369" t="s">
        <v>9439</v>
      </c>
      <c r="J5369" t="s">
        <v>279</v>
      </c>
      <c r="K5369" t="s">
        <v>45110</v>
      </c>
      <c r="L5369" t="s">
        <v>45112</v>
      </c>
      <c r="N5369" t="s">
        <v>45401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283</v>
      </c>
      <c r="U5369" t="s">
        <v>45132</v>
      </c>
      <c r="V5369" t="s">
        <v>45132</v>
      </c>
      <c r="W5369" t="s">
        <v>283</v>
      </c>
      <c r="X5369" t="s">
        <v>135</v>
      </c>
      <c r="Y5369">
        <v>1</v>
      </c>
      <c r="Z5369" t="s">
        <v>45402</v>
      </c>
      <c r="AA5369" t="s">
        <v>45111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592</v>
      </c>
      <c r="F5370">
        <v>3716</v>
      </c>
      <c r="G5370" t="s">
        <v>9437</v>
      </c>
      <c r="H5370" t="s">
        <v>112</v>
      </c>
      <c r="I5370" t="s">
        <v>9439</v>
      </c>
      <c r="J5370" t="s">
        <v>297</v>
      </c>
      <c r="K5370" t="s">
        <v>45110</v>
      </c>
      <c r="L5370" t="s">
        <v>45112</v>
      </c>
      <c r="N5370" t="s">
        <v>45401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283</v>
      </c>
      <c r="U5370" t="s">
        <v>45132</v>
      </c>
      <c r="V5370" t="s">
        <v>45132</v>
      </c>
      <c r="W5370" t="s">
        <v>283</v>
      </c>
      <c r="X5370" t="s">
        <v>135</v>
      </c>
      <c r="Y5370">
        <v>1</v>
      </c>
      <c r="Z5370" t="s">
        <v>45402</v>
      </c>
      <c r="AA5370" t="s">
        <v>45111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592</v>
      </c>
      <c r="F5371">
        <v>3716</v>
      </c>
      <c r="G5371" t="s">
        <v>9437</v>
      </c>
      <c r="H5371" t="s">
        <v>112</v>
      </c>
      <c r="I5371" t="s">
        <v>9439</v>
      </c>
      <c r="J5371" t="s">
        <v>330</v>
      </c>
      <c r="K5371" t="s">
        <v>45110</v>
      </c>
      <c r="L5371" t="s">
        <v>45112</v>
      </c>
      <c r="N5371" t="s">
        <v>45401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283</v>
      </c>
      <c r="U5371" t="s">
        <v>45132</v>
      </c>
      <c r="V5371" t="s">
        <v>45132</v>
      </c>
      <c r="W5371" t="s">
        <v>283</v>
      </c>
      <c r="X5371" t="s">
        <v>135</v>
      </c>
      <c r="Y5371">
        <v>1</v>
      </c>
      <c r="Z5371" t="s">
        <v>45402</v>
      </c>
      <c r="AA5371" t="s">
        <v>45111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592</v>
      </c>
      <c r="F5372">
        <v>3717</v>
      </c>
      <c r="G5372" t="s">
        <v>9443</v>
      </c>
      <c r="H5372" t="s">
        <v>112</v>
      </c>
      <c r="I5372" t="s">
        <v>1968</v>
      </c>
      <c r="J5372" t="s">
        <v>279</v>
      </c>
      <c r="K5372" t="s">
        <v>45110</v>
      </c>
      <c r="L5372" t="s">
        <v>45112</v>
      </c>
      <c r="N5372" t="s">
        <v>45401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283</v>
      </c>
      <c r="U5372" t="s">
        <v>45132</v>
      </c>
      <c r="V5372" t="s">
        <v>45132</v>
      </c>
      <c r="W5372" t="s">
        <v>283</v>
      </c>
      <c r="X5372" t="s">
        <v>135</v>
      </c>
      <c r="Y5372">
        <v>1</v>
      </c>
      <c r="Z5372" t="s">
        <v>45402</v>
      </c>
      <c r="AA5372" t="s">
        <v>45111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592</v>
      </c>
      <c r="F5373">
        <v>3717</v>
      </c>
      <c r="G5373" t="s">
        <v>9443</v>
      </c>
      <c r="H5373" t="s">
        <v>112</v>
      </c>
      <c r="I5373" t="s">
        <v>1968</v>
      </c>
      <c r="J5373" t="s">
        <v>297</v>
      </c>
      <c r="K5373" t="s">
        <v>45110</v>
      </c>
      <c r="L5373" t="s">
        <v>45112</v>
      </c>
      <c r="N5373" t="s">
        <v>45401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283</v>
      </c>
      <c r="U5373" t="s">
        <v>45132</v>
      </c>
      <c r="V5373" t="s">
        <v>45132</v>
      </c>
      <c r="W5373" t="s">
        <v>283</v>
      </c>
      <c r="X5373" t="s">
        <v>135</v>
      </c>
      <c r="Y5373">
        <v>1</v>
      </c>
      <c r="Z5373" t="s">
        <v>45402</v>
      </c>
      <c r="AA5373" t="s">
        <v>45111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592</v>
      </c>
      <c r="F5374">
        <v>3720</v>
      </c>
      <c r="G5374" t="s">
        <v>9446</v>
      </c>
      <c r="H5374" t="s">
        <v>112</v>
      </c>
      <c r="I5374" t="s">
        <v>1968</v>
      </c>
      <c r="J5374" t="s">
        <v>279</v>
      </c>
      <c r="K5374" t="s">
        <v>45110</v>
      </c>
      <c r="L5374" t="s">
        <v>45112</v>
      </c>
      <c r="N5374" t="s">
        <v>45401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283</v>
      </c>
      <c r="U5374" t="s">
        <v>45132</v>
      </c>
      <c r="V5374" t="s">
        <v>45132</v>
      </c>
      <c r="W5374" t="s">
        <v>283</v>
      </c>
      <c r="X5374" t="s">
        <v>135</v>
      </c>
      <c r="Y5374">
        <v>1</v>
      </c>
      <c r="Z5374" t="s">
        <v>45402</v>
      </c>
      <c r="AA5374" t="s">
        <v>45111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592</v>
      </c>
      <c r="F5375">
        <v>3722</v>
      </c>
      <c r="G5375" t="s">
        <v>9448</v>
      </c>
      <c r="H5375" t="s">
        <v>112</v>
      </c>
      <c r="I5375" t="s">
        <v>9434</v>
      </c>
      <c r="J5375" t="s">
        <v>279</v>
      </c>
      <c r="K5375" t="s">
        <v>45110</v>
      </c>
      <c r="L5375" t="s">
        <v>45112</v>
      </c>
      <c r="N5375" t="s">
        <v>45401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283</v>
      </c>
      <c r="U5375" t="s">
        <v>45132</v>
      </c>
      <c r="V5375" t="s">
        <v>45132</v>
      </c>
      <c r="W5375" t="s">
        <v>283</v>
      </c>
      <c r="X5375" t="s">
        <v>135</v>
      </c>
      <c r="Y5375">
        <v>1</v>
      </c>
      <c r="Z5375" t="s">
        <v>45402</v>
      </c>
      <c r="AA5375" t="s">
        <v>45111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592</v>
      </c>
      <c r="F5376">
        <v>3722</v>
      </c>
      <c r="G5376" t="s">
        <v>9448</v>
      </c>
      <c r="H5376" t="s">
        <v>112</v>
      </c>
      <c r="I5376" t="s">
        <v>9434</v>
      </c>
      <c r="J5376" t="s">
        <v>297</v>
      </c>
      <c r="K5376" t="s">
        <v>45110</v>
      </c>
      <c r="L5376" t="s">
        <v>45112</v>
      </c>
      <c r="N5376" t="s">
        <v>45401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283</v>
      </c>
      <c r="U5376" t="s">
        <v>45132</v>
      </c>
      <c r="V5376" t="s">
        <v>45132</v>
      </c>
      <c r="W5376" t="s">
        <v>283</v>
      </c>
      <c r="X5376" t="s">
        <v>135</v>
      </c>
      <c r="Y5376">
        <v>1</v>
      </c>
      <c r="Z5376" t="s">
        <v>45402</v>
      </c>
      <c r="AA5376" t="s">
        <v>45111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592</v>
      </c>
      <c r="F5377">
        <v>3722</v>
      </c>
      <c r="G5377" t="s">
        <v>9448</v>
      </c>
      <c r="H5377" t="s">
        <v>112</v>
      </c>
      <c r="I5377" t="s">
        <v>9434</v>
      </c>
      <c r="J5377" t="s">
        <v>330</v>
      </c>
      <c r="K5377" t="s">
        <v>45110</v>
      </c>
      <c r="L5377" t="s">
        <v>45112</v>
      </c>
      <c r="N5377" t="s">
        <v>45401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283</v>
      </c>
      <c r="U5377" t="s">
        <v>45132</v>
      </c>
      <c r="V5377" t="s">
        <v>45132</v>
      </c>
      <c r="W5377" t="s">
        <v>283</v>
      </c>
      <c r="X5377" t="s">
        <v>135</v>
      </c>
      <c r="Y5377">
        <v>1</v>
      </c>
      <c r="Z5377" t="s">
        <v>45402</v>
      </c>
      <c r="AA5377" t="s">
        <v>45111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592</v>
      </c>
      <c r="F5378">
        <v>3723</v>
      </c>
      <c r="G5378" t="s">
        <v>9434</v>
      </c>
      <c r="H5378" t="s">
        <v>112</v>
      </c>
      <c r="I5378" t="s">
        <v>9434</v>
      </c>
      <c r="J5378" t="s">
        <v>348</v>
      </c>
      <c r="K5378" t="s">
        <v>45043</v>
      </c>
      <c r="L5378" t="s">
        <v>19021</v>
      </c>
      <c r="N5378" t="s">
        <v>45401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283</v>
      </c>
      <c r="U5378" t="s">
        <v>45132</v>
      </c>
      <c r="V5378" t="s">
        <v>45132</v>
      </c>
      <c r="W5378" t="s">
        <v>283</v>
      </c>
      <c r="X5378" t="s">
        <v>135</v>
      </c>
      <c r="Y5378">
        <v>1</v>
      </c>
      <c r="Z5378" t="s">
        <v>45402</v>
      </c>
      <c r="AA5378" t="s">
        <v>45044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592</v>
      </c>
      <c r="F5379">
        <v>3724</v>
      </c>
      <c r="G5379" t="s">
        <v>9453</v>
      </c>
      <c r="H5379" t="s">
        <v>112</v>
      </c>
      <c r="I5379" t="s">
        <v>9439</v>
      </c>
      <c r="J5379" t="s">
        <v>279</v>
      </c>
      <c r="K5379" t="s">
        <v>45110</v>
      </c>
      <c r="L5379" t="s">
        <v>45112</v>
      </c>
      <c r="N5379" t="s">
        <v>45401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283</v>
      </c>
      <c r="U5379" t="s">
        <v>45132</v>
      </c>
      <c r="V5379" t="s">
        <v>45132</v>
      </c>
      <c r="W5379" t="s">
        <v>283</v>
      </c>
      <c r="X5379" t="s">
        <v>135</v>
      </c>
      <c r="Y5379">
        <v>1</v>
      </c>
      <c r="Z5379" t="s">
        <v>45402</v>
      </c>
      <c r="AA5379" t="s">
        <v>45111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592</v>
      </c>
      <c r="F5380">
        <v>3725</v>
      </c>
      <c r="G5380" t="s">
        <v>9455</v>
      </c>
      <c r="H5380" t="s">
        <v>112</v>
      </c>
      <c r="I5380" t="s">
        <v>9439</v>
      </c>
      <c r="J5380" t="s">
        <v>279</v>
      </c>
      <c r="K5380" t="s">
        <v>45110</v>
      </c>
      <c r="L5380" t="s">
        <v>45112</v>
      </c>
      <c r="N5380" t="s">
        <v>45401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283</v>
      </c>
      <c r="U5380" t="s">
        <v>45132</v>
      </c>
      <c r="V5380" t="s">
        <v>45132</v>
      </c>
      <c r="W5380" t="s">
        <v>283</v>
      </c>
      <c r="X5380" t="s">
        <v>135</v>
      </c>
      <c r="Y5380">
        <v>1</v>
      </c>
      <c r="Z5380" t="s">
        <v>45402</v>
      </c>
      <c r="AA5380" t="s">
        <v>45111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592</v>
      </c>
      <c r="F5381">
        <v>3728</v>
      </c>
      <c r="G5381" t="s">
        <v>9457</v>
      </c>
      <c r="H5381" t="s">
        <v>112</v>
      </c>
      <c r="I5381" t="s">
        <v>9439</v>
      </c>
      <c r="J5381" t="s">
        <v>279</v>
      </c>
      <c r="K5381" t="s">
        <v>45110</v>
      </c>
      <c r="L5381" t="s">
        <v>45112</v>
      </c>
      <c r="N5381" t="s">
        <v>45401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283</v>
      </c>
      <c r="U5381" t="s">
        <v>45132</v>
      </c>
      <c r="V5381" t="s">
        <v>45132</v>
      </c>
      <c r="W5381" t="s">
        <v>283</v>
      </c>
      <c r="X5381" t="s">
        <v>135</v>
      </c>
      <c r="Y5381">
        <v>1</v>
      </c>
      <c r="Z5381" t="s">
        <v>45402</v>
      </c>
      <c r="AA5381" t="s">
        <v>45111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6004</v>
      </c>
      <c r="F5382">
        <v>3731</v>
      </c>
      <c r="G5382" t="s">
        <v>9459</v>
      </c>
      <c r="H5382" t="s">
        <v>112</v>
      </c>
      <c r="I5382" t="s">
        <v>7239</v>
      </c>
      <c r="J5382" t="s">
        <v>279</v>
      </c>
      <c r="K5382" t="s">
        <v>45110</v>
      </c>
      <c r="L5382" t="s">
        <v>45112</v>
      </c>
      <c r="N5382" t="s">
        <v>45401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283</v>
      </c>
      <c r="U5382" t="s">
        <v>45132</v>
      </c>
      <c r="V5382" t="s">
        <v>45132</v>
      </c>
      <c r="W5382" t="s">
        <v>283</v>
      </c>
      <c r="X5382" t="s">
        <v>138</v>
      </c>
      <c r="Y5382">
        <v>2</v>
      </c>
      <c r="Z5382" t="s">
        <v>45402</v>
      </c>
      <c r="AA5382" t="s">
        <v>45111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6004</v>
      </c>
      <c r="F5383">
        <v>3731</v>
      </c>
      <c r="G5383" t="s">
        <v>9459</v>
      </c>
      <c r="H5383" t="s">
        <v>112</v>
      </c>
      <c r="I5383" t="s">
        <v>7239</v>
      </c>
      <c r="J5383" t="s">
        <v>297</v>
      </c>
      <c r="K5383" t="s">
        <v>45110</v>
      </c>
      <c r="L5383" t="s">
        <v>45112</v>
      </c>
      <c r="N5383" t="s">
        <v>45401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283</v>
      </c>
      <c r="U5383" t="s">
        <v>45132</v>
      </c>
      <c r="V5383" t="s">
        <v>45132</v>
      </c>
      <c r="W5383" t="s">
        <v>283</v>
      </c>
      <c r="X5383" t="s">
        <v>138</v>
      </c>
      <c r="Y5383">
        <v>2</v>
      </c>
      <c r="Z5383" t="s">
        <v>45402</v>
      </c>
      <c r="AA5383" t="s">
        <v>45111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6004</v>
      </c>
      <c r="F5384">
        <v>3731</v>
      </c>
      <c r="G5384" t="s">
        <v>9459</v>
      </c>
      <c r="H5384" t="s">
        <v>112</v>
      </c>
      <c r="I5384" t="s">
        <v>7239</v>
      </c>
      <c r="J5384" t="s">
        <v>330</v>
      </c>
      <c r="K5384" t="s">
        <v>45110</v>
      </c>
      <c r="L5384" t="s">
        <v>45112</v>
      </c>
      <c r="N5384" t="s">
        <v>45401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283</v>
      </c>
      <c r="U5384" t="s">
        <v>45132</v>
      </c>
      <c r="V5384" t="s">
        <v>45132</v>
      </c>
      <c r="W5384" t="s">
        <v>283</v>
      </c>
      <c r="X5384" t="s">
        <v>138</v>
      </c>
      <c r="Y5384">
        <v>2</v>
      </c>
      <c r="Z5384" t="s">
        <v>45402</v>
      </c>
      <c r="AA5384" t="s">
        <v>45111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592</v>
      </c>
      <c r="F5385">
        <v>3734</v>
      </c>
      <c r="G5385" t="s">
        <v>9465</v>
      </c>
      <c r="H5385" t="s">
        <v>112</v>
      </c>
      <c r="I5385" t="s">
        <v>115</v>
      </c>
      <c r="J5385" t="s">
        <v>472</v>
      </c>
      <c r="K5385" t="s">
        <v>45043</v>
      </c>
      <c r="L5385" t="s">
        <v>19021</v>
      </c>
      <c r="N5385" t="s">
        <v>45401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283</v>
      </c>
      <c r="U5385" t="s">
        <v>45132</v>
      </c>
      <c r="V5385" t="s">
        <v>45132</v>
      </c>
      <c r="W5385" t="s">
        <v>283</v>
      </c>
      <c r="X5385" t="s">
        <v>135</v>
      </c>
      <c r="Y5385">
        <v>1</v>
      </c>
      <c r="Z5385" t="s">
        <v>45402</v>
      </c>
      <c r="AA5385" t="s">
        <v>45236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592</v>
      </c>
      <c r="F5386">
        <v>3735</v>
      </c>
      <c r="G5386" t="s">
        <v>9468</v>
      </c>
      <c r="H5386" t="s">
        <v>112</v>
      </c>
      <c r="I5386" t="s">
        <v>1968</v>
      </c>
      <c r="J5386" t="s">
        <v>472</v>
      </c>
      <c r="K5386" t="s">
        <v>45043</v>
      </c>
      <c r="L5386" t="s">
        <v>19021</v>
      </c>
      <c r="N5386" t="s">
        <v>45401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283</v>
      </c>
      <c r="U5386" t="s">
        <v>45132</v>
      </c>
      <c r="V5386" t="s">
        <v>45132</v>
      </c>
      <c r="W5386" t="s">
        <v>283</v>
      </c>
      <c r="X5386" t="s">
        <v>135</v>
      </c>
      <c r="Y5386">
        <v>1</v>
      </c>
      <c r="Z5386" t="s">
        <v>45402</v>
      </c>
      <c r="AA5386" t="s">
        <v>45044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592</v>
      </c>
      <c r="F5387">
        <v>3737</v>
      </c>
      <c r="G5387" t="s">
        <v>9470</v>
      </c>
      <c r="H5387" t="s">
        <v>112</v>
      </c>
      <c r="I5387" t="s">
        <v>1968</v>
      </c>
      <c r="J5387" t="s">
        <v>953</v>
      </c>
      <c r="K5387" t="s">
        <v>45110</v>
      </c>
      <c r="L5387" t="s">
        <v>45112</v>
      </c>
      <c r="N5387" t="s">
        <v>45401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283</v>
      </c>
      <c r="U5387" t="s">
        <v>45132</v>
      </c>
      <c r="V5387" t="s">
        <v>45132</v>
      </c>
      <c r="W5387" t="s">
        <v>283</v>
      </c>
      <c r="X5387" t="s">
        <v>135</v>
      </c>
      <c r="Y5387">
        <v>1</v>
      </c>
      <c r="Z5387" t="s">
        <v>45402</v>
      </c>
      <c r="AA5387" t="s">
        <v>45111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592</v>
      </c>
      <c r="F5388">
        <v>3737</v>
      </c>
      <c r="G5388" t="s">
        <v>9470</v>
      </c>
      <c r="H5388" t="s">
        <v>112</v>
      </c>
      <c r="I5388" t="s">
        <v>1968</v>
      </c>
      <c r="J5388" t="s">
        <v>955</v>
      </c>
      <c r="K5388" t="s">
        <v>45110</v>
      </c>
      <c r="L5388" t="s">
        <v>45112</v>
      </c>
      <c r="N5388" t="s">
        <v>45401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283</v>
      </c>
      <c r="U5388" t="s">
        <v>45132</v>
      </c>
      <c r="V5388" t="s">
        <v>45132</v>
      </c>
      <c r="W5388" t="s">
        <v>283</v>
      </c>
      <c r="X5388" t="s">
        <v>135</v>
      </c>
      <c r="Y5388">
        <v>1</v>
      </c>
      <c r="Z5388" t="s">
        <v>45402</v>
      </c>
      <c r="AA5388" t="s">
        <v>45111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592</v>
      </c>
      <c r="F5389">
        <v>3737</v>
      </c>
      <c r="G5389" t="s">
        <v>9470</v>
      </c>
      <c r="H5389" t="s">
        <v>112</v>
      </c>
      <c r="I5389" t="s">
        <v>1968</v>
      </c>
      <c r="J5389" t="s">
        <v>1081</v>
      </c>
      <c r="K5389" t="s">
        <v>45110</v>
      </c>
      <c r="L5389" t="s">
        <v>45112</v>
      </c>
      <c r="N5389" t="s">
        <v>45401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283</v>
      </c>
      <c r="U5389" t="s">
        <v>45132</v>
      </c>
      <c r="V5389" t="s">
        <v>45132</v>
      </c>
      <c r="W5389" t="s">
        <v>283</v>
      </c>
      <c r="X5389" t="s">
        <v>135</v>
      </c>
      <c r="Y5389">
        <v>1</v>
      </c>
      <c r="Z5389" t="s">
        <v>45402</v>
      </c>
      <c r="AA5389" t="s">
        <v>45111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592</v>
      </c>
      <c r="F5390">
        <v>3737</v>
      </c>
      <c r="G5390" t="s">
        <v>9470</v>
      </c>
      <c r="H5390" t="s">
        <v>112</v>
      </c>
      <c r="I5390" t="s">
        <v>1968</v>
      </c>
      <c r="J5390" t="s">
        <v>1090</v>
      </c>
      <c r="K5390" t="s">
        <v>45110</v>
      </c>
      <c r="L5390" t="s">
        <v>45112</v>
      </c>
      <c r="N5390" t="s">
        <v>45401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283</v>
      </c>
      <c r="U5390" t="s">
        <v>45132</v>
      </c>
      <c r="V5390" t="s">
        <v>45132</v>
      </c>
      <c r="W5390" t="s">
        <v>283</v>
      </c>
      <c r="X5390" t="s">
        <v>135</v>
      </c>
      <c r="Y5390">
        <v>1</v>
      </c>
      <c r="Z5390" t="s">
        <v>45402</v>
      </c>
      <c r="AA5390" t="s">
        <v>45111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592</v>
      </c>
      <c r="F5391">
        <v>3737</v>
      </c>
      <c r="G5391" t="s">
        <v>9470</v>
      </c>
      <c r="H5391" t="s">
        <v>112</v>
      </c>
      <c r="I5391" t="s">
        <v>1968</v>
      </c>
      <c r="J5391" t="s">
        <v>9484</v>
      </c>
      <c r="K5391" t="s">
        <v>45110</v>
      </c>
      <c r="L5391" t="s">
        <v>45112</v>
      </c>
      <c r="N5391" t="s">
        <v>45401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283</v>
      </c>
      <c r="U5391" t="s">
        <v>45132</v>
      </c>
      <c r="V5391" t="s">
        <v>45132</v>
      </c>
      <c r="W5391" t="s">
        <v>283</v>
      </c>
      <c r="X5391" t="s">
        <v>135</v>
      </c>
      <c r="Y5391">
        <v>1</v>
      </c>
      <c r="Z5391" t="s">
        <v>45402</v>
      </c>
      <c r="AA5391" t="s">
        <v>45111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592</v>
      </c>
      <c r="F5392">
        <v>3737</v>
      </c>
      <c r="G5392" t="s">
        <v>9470</v>
      </c>
      <c r="H5392" t="s">
        <v>112</v>
      </c>
      <c r="I5392" t="s">
        <v>1968</v>
      </c>
      <c r="J5392" t="s">
        <v>9476</v>
      </c>
      <c r="K5392" t="s">
        <v>45043</v>
      </c>
      <c r="L5392" t="s">
        <v>17907</v>
      </c>
      <c r="N5392" t="s">
        <v>45401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283</v>
      </c>
      <c r="U5392" t="s">
        <v>45132</v>
      </c>
      <c r="V5392" t="s">
        <v>45132</v>
      </c>
      <c r="W5392" t="s">
        <v>283</v>
      </c>
      <c r="X5392" t="s">
        <v>135</v>
      </c>
      <c r="Y5392">
        <v>1</v>
      </c>
      <c r="Z5392" t="s">
        <v>45402</v>
      </c>
      <c r="AA5392" t="s">
        <v>45044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592</v>
      </c>
      <c r="F5393">
        <v>3737</v>
      </c>
      <c r="G5393" t="s">
        <v>9470</v>
      </c>
      <c r="H5393" t="s">
        <v>112</v>
      </c>
      <c r="I5393" t="s">
        <v>1968</v>
      </c>
      <c r="J5393" t="s">
        <v>9478</v>
      </c>
      <c r="K5393" t="s">
        <v>45043</v>
      </c>
      <c r="L5393" t="s">
        <v>17907</v>
      </c>
      <c r="N5393" t="s">
        <v>45401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283</v>
      </c>
      <c r="U5393" t="s">
        <v>45132</v>
      </c>
      <c r="V5393" t="s">
        <v>45132</v>
      </c>
      <c r="W5393" t="s">
        <v>283</v>
      </c>
      <c r="X5393" t="s">
        <v>135</v>
      </c>
      <c r="Y5393">
        <v>1</v>
      </c>
      <c r="Z5393" t="s">
        <v>45402</v>
      </c>
      <c r="AA5393" t="s">
        <v>45044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592</v>
      </c>
      <c r="F5394">
        <v>3737</v>
      </c>
      <c r="G5394" t="s">
        <v>9470</v>
      </c>
      <c r="H5394" t="s">
        <v>112</v>
      </c>
      <c r="I5394" t="s">
        <v>1968</v>
      </c>
      <c r="J5394" t="s">
        <v>9480</v>
      </c>
      <c r="K5394" t="s">
        <v>45043</v>
      </c>
      <c r="L5394" t="s">
        <v>17907</v>
      </c>
      <c r="N5394" t="s">
        <v>45401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283</v>
      </c>
      <c r="U5394" t="s">
        <v>45132</v>
      </c>
      <c r="V5394" t="s">
        <v>45132</v>
      </c>
      <c r="W5394" t="s">
        <v>283</v>
      </c>
      <c r="X5394" t="s">
        <v>135</v>
      </c>
      <c r="Y5394">
        <v>1</v>
      </c>
      <c r="Z5394" t="s">
        <v>45402</v>
      </c>
      <c r="AA5394" t="s">
        <v>45044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592</v>
      </c>
      <c r="F5395">
        <v>3737</v>
      </c>
      <c r="G5395" t="s">
        <v>9470</v>
      </c>
      <c r="H5395" t="s">
        <v>112</v>
      </c>
      <c r="I5395" t="s">
        <v>1968</v>
      </c>
      <c r="J5395" t="s">
        <v>9482</v>
      </c>
      <c r="K5395" t="s">
        <v>45043</v>
      </c>
      <c r="L5395" t="s">
        <v>17907</v>
      </c>
      <c r="N5395" t="s">
        <v>45401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283</v>
      </c>
      <c r="U5395" t="s">
        <v>45132</v>
      </c>
      <c r="V5395" t="s">
        <v>45132</v>
      </c>
      <c r="W5395" t="s">
        <v>283</v>
      </c>
      <c r="X5395" t="s">
        <v>135</v>
      </c>
      <c r="Y5395">
        <v>1</v>
      </c>
      <c r="Z5395" t="s">
        <v>45402</v>
      </c>
      <c r="AA5395" t="s">
        <v>45044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592</v>
      </c>
      <c r="F5396">
        <v>3739</v>
      </c>
      <c r="G5396" t="s">
        <v>9485</v>
      </c>
      <c r="H5396" t="s">
        <v>112</v>
      </c>
      <c r="I5396" t="s">
        <v>115</v>
      </c>
      <c r="J5396" t="s">
        <v>279</v>
      </c>
      <c r="K5396" t="s">
        <v>45110</v>
      </c>
      <c r="L5396" t="s">
        <v>45112</v>
      </c>
      <c r="N5396" t="s">
        <v>45401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283</v>
      </c>
      <c r="U5396" t="s">
        <v>45132</v>
      </c>
      <c r="V5396" t="s">
        <v>45132</v>
      </c>
      <c r="W5396" t="s">
        <v>283</v>
      </c>
      <c r="X5396" t="s">
        <v>135</v>
      </c>
      <c r="Y5396">
        <v>1</v>
      </c>
      <c r="Z5396" t="s">
        <v>45402</v>
      </c>
      <c r="AA5396" t="s">
        <v>45111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592</v>
      </c>
      <c r="F5397">
        <v>3740</v>
      </c>
      <c r="G5397" t="s">
        <v>9487</v>
      </c>
      <c r="H5397" t="s">
        <v>112</v>
      </c>
      <c r="I5397" t="s">
        <v>115</v>
      </c>
      <c r="J5397" t="s">
        <v>279</v>
      </c>
      <c r="K5397" t="s">
        <v>45110</v>
      </c>
      <c r="L5397" t="s">
        <v>45112</v>
      </c>
      <c r="N5397" t="s">
        <v>45401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283</v>
      </c>
      <c r="U5397" t="s">
        <v>45132</v>
      </c>
      <c r="V5397" t="s">
        <v>45132</v>
      </c>
      <c r="W5397" t="s">
        <v>283</v>
      </c>
      <c r="X5397" t="s">
        <v>135</v>
      </c>
      <c r="Y5397">
        <v>1</v>
      </c>
      <c r="Z5397" t="s">
        <v>45402</v>
      </c>
      <c r="AA5397" t="s">
        <v>45111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592</v>
      </c>
      <c r="F5398">
        <v>3740</v>
      </c>
      <c r="G5398" t="s">
        <v>9487</v>
      </c>
      <c r="H5398" t="s">
        <v>112</v>
      </c>
      <c r="I5398" t="s">
        <v>115</v>
      </c>
      <c r="J5398" t="s">
        <v>297</v>
      </c>
      <c r="K5398" t="s">
        <v>45110</v>
      </c>
      <c r="L5398" t="s">
        <v>45112</v>
      </c>
      <c r="N5398" t="s">
        <v>45401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283</v>
      </c>
      <c r="U5398" t="s">
        <v>45132</v>
      </c>
      <c r="V5398" t="s">
        <v>45132</v>
      </c>
      <c r="W5398" t="s">
        <v>283</v>
      </c>
      <c r="X5398" t="s">
        <v>135</v>
      </c>
      <c r="Y5398">
        <v>1</v>
      </c>
      <c r="Z5398" t="s">
        <v>45402</v>
      </c>
      <c r="AA5398" t="s">
        <v>45111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592</v>
      </c>
      <c r="F5399">
        <v>3743</v>
      </c>
      <c r="G5399" t="s">
        <v>9490</v>
      </c>
      <c r="H5399" t="s">
        <v>112</v>
      </c>
      <c r="I5399" t="s">
        <v>2590</v>
      </c>
      <c r="J5399" t="s">
        <v>279</v>
      </c>
      <c r="K5399" t="s">
        <v>45110</v>
      </c>
      <c r="L5399" t="s">
        <v>45112</v>
      </c>
      <c r="N5399" t="s">
        <v>45401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283</v>
      </c>
      <c r="U5399" t="s">
        <v>45132</v>
      </c>
      <c r="V5399" t="s">
        <v>45132</v>
      </c>
      <c r="W5399" t="s">
        <v>283</v>
      </c>
      <c r="X5399" t="s">
        <v>135</v>
      </c>
      <c r="Y5399">
        <v>1</v>
      </c>
      <c r="Z5399" t="s">
        <v>45402</v>
      </c>
      <c r="AA5399" t="s">
        <v>45111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45748</v>
      </c>
      <c r="F5400">
        <v>3745</v>
      </c>
      <c r="G5400" t="s">
        <v>9492</v>
      </c>
      <c r="H5400" t="s">
        <v>112</v>
      </c>
      <c r="I5400" t="s">
        <v>1881</v>
      </c>
      <c r="J5400" t="s">
        <v>4786</v>
      </c>
      <c r="K5400" t="s">
        <v>45110</v>
      </c>
      <c r="L5400" t="s">
        <v>45112</v>
      </c>
      <c r="N5400" t="s">
        <v>45401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283</v>
      </c>
      <c r="U5400" t="s">
        <v>45132</v>
      </c>
      <c r="V5400" t="s">
        <v>45132</v>
      </c>
      <c r="W5400" t="s">
        <v>283</v>
      </c>
      <c r="X5400" t="s">
        <v>138</v>
      </c>
      <c r="Y5400">
        <v>2</v>
      </c>
      <c r="Z5400" t="s">
        <v>45402</v>
      </c>
      <c r="AA5400" t="s">
        <v>45111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45748</v>
      </c>
      <c r="F5401">
        <v>3745</v>
      </c>
      <c r="G5401" t="s">
        <v>9492</v>
      </c>
      <c r="H5401" t="s">
        <v>112</v>
      </c>
      <c r="I5401" t="s">
        <v>1881</v>
      </c>
      <c r="J5401" t="s">
        <v>4340</v>
      </c>
      <c r="K5401" t="s">
        <v>45110</v>
      </c>
      <c r="L5401" t="s">
        <v>45112</v>
      </c>
      <c r="N5401" t="s">
        <v>45401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283</v>
      </c>
      <c r="U5401" t="s">
        <v>45132</v>
      </c>
      <c r="V5401" t="s">
        <v>45132</v>
      </c>
      <c r="W5401" t="s">
        <v>283</v>
      </c>
      <c r="X5401" t="s">
        <v>138</v>
      </c>
      <c r="Y5401">
        <v>2</v>
      </c>
      <c r="Z5401" t="s">
        <v>45402</v>
      </c>
      <c r="AA5401" t="s">
        <v>45111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45748</v>
      </c>
      <c r="F5402">
        <v>3745</v>
      </c>
      <c r="G5402" t="s">
        <v>9492</v>
      </c>
      <c r="H5402" t="s">
        <v>112</v>
      </c>
      <c r="I5402" t="s">
        <v>1881</v>
      </c>
      <c r="J5402" t="s">
        <v>6709</v>
      </c>
      <c r="K5402" t="s">
        <v>45110</v>
      </c>
      <c r="L5402" t="s">
        <v>45112</v>
      </c>
      <c r="N5402" t="s">
        <v>45401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283</v>
      </c>
      <c r="U5402" t="s">
        <v>45132</v>
      </c>
      <c r="V5402" t="s">
        <v>45132</v>
      </c>
      <c r="W5402" t="s">
        <v>283</v>
      </c>
      <c r="X5402" t="s">
        <v>138</v>
      </c>
      <c r="Y5402">
        <v>2</v>
      </c>
      <c r="Z5402" t="s">
        <v>45402</v>
      </c>
      <c r="AA5402" t="s">
        <v>45111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45748</v>
      </c>
      <c r="F5403">
        <v>3746</v>
      </c>
      <c r="G5403" t="s">
        <v>9496</v>
      </c>
      <c r="H5403" t="s">
        <v>112</v>
      </c>
      <c r="I5403" t="s">
        <v>1881</v>
      </c>
      <c r="J5403" t="s">
        <v>4786</v>
      </c>
      <c r="K5403" t="s">
        <v>45110</v>
      </c>
      <c r="L5403" t="s">
        <v>45112</v>
      </c>
      <c r="N5403" t="s">
        <v>45401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283</v>
      </c>
      <c r="U5403" t="s">
        <v>45132</v>
      </c>
      <c r="V5403" t="s">
        <v>45132</v>
      </c>
      <c r="W5403" t="s">
        <v>283</v>
      </c>
      <c r="X5403" t="s">
        <v>138</v>
      </c>
      <c r="Y5403">
        <v>2</v>
      </c>
      <c r="Z5403" t="s">
        <v>45402</v>
      </c>
      <c r="AA5403" t="s">
        <v>45111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45748</v>
      </c>
      <c r="F5404">
        <v>3746</v>
      </c>
      <c r="G5404" t="s">
        <v>9496</v>
      </c>
      <c r="H5404" t="s">
        <v>112</v>
      </c>
      <c r="I5404" t="s">
        <v>1881</v>
      </c>
      <c r="J5404" t="s">
        <v>4340</v>
      </c>
      <c r="K5404" t="s">
        <v>45110</v>
      </c>
      <c r="L5404" t="s">
        <v>45112</v>
      </c>
      <c r="N5404" t="s">
        <v>45401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283</v>
      </c>
      <c r="U5404" t="s">
        <v>45132</v>
      </c>
      <c r="V5404" t="s">
        <v>45132</v>
      </c>
      <c r="W5404" t="s">
        <v>283</v>
      </c>
      <c r="X5404" t="s">
        <v>138</v>
      </c>
      <c r="Y5404">
        <v>2</v>
      </c>
      <c r="Z5404" t="s">
        <v>45402</v>
      </c>
      <c r="AA5404" t="s">
        <v>45111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45748</v>
      </c>
      <c r="F5405">
        <v>3746</v>
      </c>
      <c r="G5405" t="s">
        <v>9496</v>
      </c>
      <c r="H5405" t="s">
        <v>112</v>
      </c>
      <c r="I5405" t="s">
        <v>1881</v>
      </c>
      <c r="J5405" t="s">
        <v>6709</v>
      </c>
      <c r="K5405" t="s">
        <v>45110</v>
      </c>
      <c r="L5405" t="s">
        <v>45112</v>
      </c>
      <c r="N5405" t="s">
        <v>45401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283</v>
      </c>
      <c r="U5405" t="s">
        <v>45132</v>
      </c>
      <c r="V5405" t="s">
        <v>45132</v>
      </c>
      <c r="W5405" t="s">
        <v>283</v>
      </c>
      <c r="X5405" t="s">
        <v>138</v>
      </c>
      <c r="Y5405">
        <v>2</v>
      </c>
      <c r="Z5405" t="s">
        <v>45402</v>
      </c>
      <c r="AA5405" t="s">
        <v>45111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45895</v>
      </c>
      <c r="F5406">
        <v>3750</v>
      </c>
      <c r="G5406" t="s">
        <v>9500</v>
      </c>
      <c r="H5406" t="s">
        <v>112</v>
      </c>
      <c r="I5406" t="s">
        <v>4832</v>
      </c>
      <c r="J5406" t="s">
        <v>279</v>
      </c>
      <c r="K5406" t="s">
        <v>45110</v>
      </c>
      <c r="L5406" t="s">
        <v>45112</v>
      </c>
      <c r="N5406" t="s">
        <v>45401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283</v>
      </c>
      <c r="U5406" t="s">
        <v>45132</v>
      </c>
      <c r="V5406" t="s">
        <v>45132</v>
      </c>
      <c r="W5406" t="s">
        <v>283</v>
      </c>
      <c r="X5406" t="s">
        <v>138</v>
      </c>
      <c r="Y5406">
        <v>2</v>
      </c>
      <c r="Z5406" t="s">
        <v>45402</v>
      </c>
      <c r="AA5406" t="s">
        <v>45111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6005</v>
      </c>
      <c r="F5407">
        <v>3753</v>
      </c>
      <c r="G5407" t="s">
        <v>9504</v>
      </c>
      <c r="H5407" t="s">
        <v>112</v>
      </c>
      <c r="I5407" t="s">
        <v>7239</v>
      </c>
      <c r="J5407" t="s">
        <v>279</v>
      </c>
      <c r="K5407" t="s">
        <v>45110</v>
      </c>
      <c r="L5407" t="s">
        <v>45112</v>
      </c>
      <c r="N5407" t="s">
        <v>45401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283</v>
      </c>
      <c r="U5407" t="s">
        <v>45132</v>
      </c>
      <c r="V5407" t="s">
        <v>45132</v>
      </c>
      <c r="W5407" t="s">
        <v>283</v>
      </c>
      <c r="X5407" t="s">
        <v>135</v>
      </c>
      <c r="Y5407">
        <v>1</v>
      </c>
      <c r="Z5407" t="s">
        <v>45402</v>
      </c>
      <c r="AA5407" t="s">
        <v>45111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6005</v>
      </c>
      <c r="F5408">
        <v>3753</v>
      </c>
      <c r="G5408" t="s">
        <v>9504</v>
      </c>
      <c r="H5408" t="s">
        <v>112</v>
      </c>
      <c r="I5408" t="s">
        <v>7239</v>
      </c>
      <c r="J5408" t="s">
        <v>297</v>
      </c>
      <c r="K5408" t="s">
        <v>45110</v>
      </c>
      <c r="L5408" t="s">
        <v>45112</v>
      </c>
      <c r="N5408" t="s">
        <v>45401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283</v>
      </c>
      <c r="U5408" t="s">
        <v>45132</v>
      </c>
      <c r="V5408" t="s">
        <v>45132</v>
      </c>
      <c r="W5408" t="s">
        <v>283</v>
      </c>
      <c r="X5408" t="s">
        <v>135</v>
      </c>
      <c r="Y5408">
        <v>1</v>
      </c>
      <c r="Z5408" t="s">
        <v>45402</v>
      </c>
      <c r="AA5408" t="s">
        <v>45111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45531</v>
      </c>
      <c r="F5409">
        <v>3754</v>
      </c>
      <c r="G5409" t="s">
        <v>9507</v>
      </c>
      <c r="H5409" t="s">
        <v>112</v>
      </c>
      <c r="I5409" t="s">
        <v>1968</v>
      </c>
      <c r="J5409" t="s">
        <v>472</v>
      </c>
      <c r="K5409" t="s">
        <v>45043</v>
      </c>
      <c r="L5409" t="s">
        <v>19021</v>
      </c>
      <c r="N5409" t="s">
        <v>45401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283</v>
      </c>
      <c r="U5409" t="s">
        <v>45132</v>
      </c>
      <c r="V5409" t="s">
        <v>45132</v>
      </c>
      <c r="W5409" t="s">
        <v>283</v>
      </c>
      <c r="X5409" t="s">
        <v>135</v>
      </c>
      <c r="Y5409">
        <v>1</v>
      </c>
      <c r="Z5409" t="s">
        <v>45402</v>
      </c>
      <c r="AA5409" t="s">
        <v>45044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6006</v>
      </c>
      <c r="F5410">
        <v>3762</v>
      </c>
      <c r="G5410" t="s">
        <v>9509</v>
      </c>
      <c r="H5410" t="s">
        <v>112</v>
      </c>
      <c r="I5410" t="s">
        <v>2590</v>
      </c>
      <c r="J5410" t="s">
        <v>279</v>
      </c>
      <c r="K5410" t="s">
        <v>45110</v>
      </c>
      <c r="L5410" t="s">
        <v>45112</v>
      </c>
      <c r="N5410" t="s">
        <v>45401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283</v>
      </c>
      <c r="U5410" t="s">
        <v>45132</v>
      </c>
      <c r="V5410" t="s">
        <v>45132</v>
      </c>
      <c r="W5410" t="s">
        <v>283</v>
      </c>
      <c r="X5410" t="s">
        <v>135</v>
      </c>
      <c r="Y5410">
        <v>1</v>
      </c>
      <c r="Z5410" t="s">
        <v>45402</v>
      </c>
      <c r="AA5410" t="s">
        <v>45111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6006</v>
      </c>
      <c r="F5411">
        <v>3762</v>
      </c>
      <c r="G5411" t="s">
        <v>9509</v>
      </c>
      <c r="H5411" t="s">
        <v>112</v>
      </c>
      <c r="I5411" t="s">
        <v>2590</v>
      </c>
      <c r="J5411" t="s">
        <v>297</v>
      </c>
      <c r="K5411" t="s">
        <v>45110</v>
      </c>
      <c r="L5411" t="s">
        <v>45112</v>
      </c>
      <c r="N5411" t="s">
        <v>45401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283</v>
      </c>
      <c r="U5411" t="s">
        <v>45132</v>
      </c>
      <c r="V5411" t="s">
        <v>45132</v>
      </c>
      <c r="W5411" t="s">
        <v>283</v>
      </c>
      <c r="X5411" t="s">
        <v>135</v>
      </c>
      <c r="Y5411">
        <v>1</v>
      </c>
      <c r="Z5411" t="s">
        <v>45402</v>
      </c>
      <c r="AA5411" t="s">
        <v>45111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6006</v>
      </c>
      <c r="F5412">
        <v>3762</v>
      </c>
      <c r="G5412" t="s">
        <v>9509</v>
      </c>
      <c r="H5412" t="s">
        <v>112</v>
      </c>
      <c r="I5412" t="s">
        <v>2590</v>
      </c>
      <c r="J5412" t="s">
        <v>330</v>
      </c>
      <c r="K5412" t="s">
        <v>45110</v>
      </c>
      <c r="L5412" t="s">
        <v>45112</v>
      </c>
      <c r="N5412" t="s">
        <v>45401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283</v>
      </c>
      <c r="U5412" t="s">
        <v>45132</v>
      </c>
      <c r="V5412" t="s">
        <v>45132</v>
      </c>
      <c r="W5412" t="s">
        <v>283</v>
      </c>
      <c r="X5412" t="s">
        <v>135</v>
      </c>
      <c r="Y5412">
        <v>1</v>
      </c>
      <c r="Z5412" t="s">
        <v>45402</v>
      </c>
      <c r="AA5412" t="s">
        <v>45111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45552</v>
      </c>
      <c r="F5413">
        <v>3764</v>
      </c>
      <c r="G5413" t="s">
        <v>9514</v>
      </c>
      <c r="H5413" t="s">
        <v>112</v>
      </c>
      <c r="I5413" t="s">
        <v>2300</v>
      </c>
      <c r="J5413" t="s">
        <v>279</v>
      </c>
      <c r="K5413" t="s">
        <v>45110</v>
      </c>
      <c r="L5413" t="s">
        <v>45112</v>
      </c>
      <c r="N5413" t="s">
        <v>45401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283</v>
      </c>
      <c r="U5413" t="s">
        <v>45132</v>
      </c>
      <c r="V5413" t="s">
        <v>45132</v>
      </c>
      <c r="W5413" t="s">
        <v>283</v>
      </c>
      <c r="X5413" t="s">
        <v>135</v>
      </c>
      <c r="Y5413">
        <v>1</v>
      </c>
      <c r="Z5413" t="s">
        <v>45402</v>
      </c>
      <c r="AA5413" t="s">
        <v>45111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45552</v>
      </c>
      <c r="F5414">
        <v>3764</v>
      </c>
      <c r="G5414" t="s">
        <v>9514</v>
      </c>
      <c r="H5414" t="s">
        <v>112</v>
      </c>
      <c r="I5414" t="s">
        <v>2300</v>
      </c>
      <c r="J5414" t="s">
        <v>297</v>
      </c>
      <c r="K5414" t="s">
        <v>45110</v>
      </c>
      <c r="L5414" t="s">
        <v>45112</v>
      </c>
      <c r="N5414" t="s">
        <v>45401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283</v>
      </c>
      <c r="U5414" t="s">
        <v>45132</v>
      </c>
      <c r="V5414" t="s">
        <v>45132</v>
      </c>
      <c r="W5414" t="s">
        <v>283</v>
      </c>
      <c r="X5414" t="s">
        <v>135</v>
      </c>
      <c r="Y5414">
        <v>1</v>
      </c>
      <c r="Z5414" t="s">
        <v>45402</v>
      </c>
      <c r="AA5414" t="s">
        <v>45111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45552</v>
      </c>
      <c r="F5415">
        <v>3765</v>
      </c>
      <c r="G5415" t="s">
        <v>9517</v>
      </c>
      <c r="H5415" t="s">
        <v>112</v>
      </c>
      <c r="I5415" t="s">
        <v>2300</v>
      </c>
      <c r="J5415" t="s">
        <v>279</v>
      </c>
      <c r="K5415" t="s">
        <v>45110</v>
      </c>
      <c r="L5415" t="s">
        <v>45112</v>
      </c>
      <c r="N5415" t="s">
        <v>45401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283</v>
      </c>
      <c r="U5415" t="s">
        <v>45132</v>
      </c>
      <c r="V5415" t="s">
        <v>45132</v>
      </c>
      <c r="W5415" t="s">
        <v>283</v>
      </c>
      <c r="X5415" t="s">
        <v>135</v>
      </c>
      <c r="Y5415">
        <v>1</v>
      </c>
      <c r="Z5415" t="s">
        <v>45402</v>
      </c>
      <c r="AA5415" t="s">
        <v>45111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45552</v>
      </c>
      <c r="F5416">
        <v>3765</v>
      </c>
      <c r="G5416" t="s">
        <v>9517</v>
      </c>
      <c r="H5416" t="s">
        <v>112</v>
      </c>
      <c r="I5416" t="s">
        <v>2300</v>
      </c>
      <c r="J5416" t="s">
        <v>297</v>
      </c>
      <c r="K5416" t="s">
        <v>45110</v>
      </c>
      <c r="L5416" t="s">
        <v>45112</v>
      </c>
      <c r="N5416" t="s">
        <v>45401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283</v>
      </c>
      <c r="U5416" t="s">
        <v>45132</v>
      </c>
      <c r="V5416" t="s">
        <v>45132</v>
      </c>
      <c r="W5416" t="s">
        <v>283</v>
      </c>
      <c r="X5416" t="s">
        <v>135</v>
      </c>
      <c r="Y5416">
        <v>1</v>
      </c>
      <c r="Z5416" t="s">
        <v>45402</v>
      </c>
      <c r="AA5416" t="s">
        <v>45111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9523</v>
      </c>
      <c r="F5417">
        <v>3772</v>
      </c>
      <c r="G5417" t="s">
        <v>9520</v>
      </c>
      <c r="H5417" t="s">
        <v>114</v>
      </c>
      <c r="I5417" t="s">
        <v>851</v>
      </c>
      <c r="J5417" t="s">
        <v>279</v>
      </c>
      <c r="K5417" t="s">
        <v>45110</v>
      </c>
      <c r="L5417" t="s">
        <v>45112</v>
      </c>
      <c r="N5417" t="s">
        <v>45401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283</v>
      </c>
      <c r="U5417" t="s">
        <v>45132</v>
      </c>
      <c r="V5417" t="s">
        <v>45132</v>
      </c>
      <c r="W5417" t="s">
        <v>283</v>
      </c>
      <c r="X5417" t="s">
        <v>135</v>
      </c>
      <c r="Y5417">
        <v>1</v>
      </c>
      <c r="Z5417" t="s">
        <v>45402</v>
      </c>
      <c r="AA5417" t="s">
        <v>45111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9523</v>
      </c>
      <c r="F5418">
        <v>3772</v>
      </c>
      <c r="G5418" t="s">
        <v>9520</v>
      </c>
      <c r="H5418" t="s">
        <v>114</v>
      </c>
      <c r="I5418" t="s">
        <v>851</v>
      </c>
      <c r="J5418" t="s">
        <v>297</v>
      </c>
      <c r="K5418" t="s">
        <v>45110</v>
      </c>
      <c r="L5418" t="s">
        <v>45112</v>
      </c>
      <c r="N5418" t="s">
        <v>45401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283</v>
      </c>
      <c r="U5418" t="s">
        <v>45132</v>
      </c>
      <c r="V5418" t="s">
        <v>45132</v>
      </c>
      <c r="W5418" t="s">
        <v>283</v>
      </c>
      <c r="X5418" t="s">
        <v>135</v>
      </c>
      <c r="Y5418">
        <v>1</v>
      </c>
      <c r="Z5418" t="s">
        <v>45402</v>
      </c>
      <c r="AA5418" t="s">
        <v>45111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9523</v>
      </c>
      <c r="F5419">
        <v>3772</v>
      </c>
      <c r="G5419" t="s">
        <v>9520</v>
      </c>
      <c r="H5419" t="s">
        <v>114</v>
      </c>
      <c r="I5419" t="s">
        <v>851</v>
      </c>
      <c r="J5419" t="s">
        <v>330</v>
      </c>
      <c r="K5419" t="s">
        <v>45110</v>
      </c>
      <c r="L5419" t="s">
        <v>45112</v>
      </c>
      <c r="N5419" t="s">
        <v>45401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283</v>
      </c>
      <c r="U5419" t="s">
        <v>45132</v>
      </c>
      <c r="V5419" t="s">
        <v>45132</v>
      </c>
      <c r="W5419" t="s">
        <v>283</v>
      </c>
      <c r="X5419" t="s">
        <v>135</v>
      </c>
      <c r="Y5419">
        <v>1</v>
      </c>
      <c r="Z5419" t="s">
        <v>45402</v>
      </c>
      <c r="AA5419" t="s">
        <v>45111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9523</v>
      </c>
      <c r="F5420">
        <v>3773</v>
      </c>
      <c r="G5420" t="s">
        <v>9526</v>
      </c>
      <c r="H5420" t="s">
        <v>114</v>
      </c>
      <c r="I5420" t="s">
        <v>851</v>
      </c>
      <c r="J5420" t="s">
        <v>279</v>
      </c>
      <c r="K5420" t="s">
        <v>45110</v>
      </c>
      <c r="L5420" t="s">
        <v>45112</v>
      </c>
      <c r="N5420" t="s">
        <v>45401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283</v>
      </c>
      <c r="U5420" t="s">
        <v>45132</v>
      </c>
      <c r="V5420" t="s">
        <v>45132</v>
      </c>
      <c r="W5420" t="s">
        <v>283</v>
      </c>
      <c r="X5420" t="s">
        <v>135</v>
      </c>
      <c r="Y5420">
        <v>1</v>
      </c>
      <c r="Z5420" t="s">
        <v>45402</v>
      </c>
      <c r="AA5420" t="s">
        <v>45111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9523</v>
      </c>
      <c r="F5421">
        <v>3773</v>
      </c>
      <c r="G5421" t="s">
        <v>9526</v>
      </c>
      <c r="H5421" t="s">
        <v>114</v>
      </c>
      <c r="I5421" t="s">
        <v>851</v>
      </c>
      <c r="J5421" t="s">
        <v>297</v>
      </c>
      <c r="K5421" t="s">
        <v>45110</v>
      </c>
      <c r="L5421" t="s">
        <v>45112</v>
      </c>
      <c r="N5421" t="s">
        <v>45401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283</v>
      </c>
      <c r="U5421" t="s">
        <v>45132</v>
      </c>
      <c r="V5421" t="s">
        <v>45132</v>
      </c>
      <c r="W5421" t="s">
        <v>283</v>
      </c>
      <c r="X5421" t="s">
        <v>135</v>
      </c>
      <c r="Y5421">
        <v>1</v>
      </c>
      <c r="Z5421" t="s">
        <v>45402</v>
      </c>
      <c r="AA5421" t="s">
        <v>45111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9523</v>
      </c>
      <c r="F5422">
        <v>3773</v>
      </c>
      <c r="G5422" t="s">
        <v>9526</v>
      </c>
      <c r="H5422" t="s">
        <v>114</v>
      </c>
      <c r="I5422" t="s">
        <v>851</v>
      </c>
      <c r="J5422" t="s">
        <v>330</v>
      </c>
      <c r="K5422" t="s">
        <v>45110</v>
      </c>
      <c r="L5422" t="s">
        <v>45112</v>
      </c>
      <c r="N5422" t="s">
        <v>45401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283</v>
      </c>
      <c r="U5422" t="s">
        <v>45132</v>
      </c>
      <c r="V5422" t="s">
        <v>45132</v>
      </c>
      <c r="W5422" t="s">
        <v>283</v>
      </c>
      <c r="X5422" t="s">
        <v>135</v>
      </c>
      <c r="Y5422">
        <v>1</v>
      </c>
      <c r="Z5422" t="s">
        <v>45402</v>
      </c>
      <c r="AA5422" t="s">
        <v>45111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9523</v>
      </c>
      <c r="F5423">
        <v>3773</v>
      </c>
      <c r="G5423" t="s">
        <v>9526</v>
      </c>
      <c r="H5423" t="s">
        <v>114</v>
      </c>
      <c r="I5423" t="s">
        <v>851</v>
      </c>
      <c r="J5423" t="s">
        <v>299</v>
      </c>
      <c r="K5423" t="s">
        <v>45110</v>
      </c>
      <c r="L5423" t="s">
        <v>45112</v>
      </c>
      <c r="N5423" t="s">
        <v>45401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283</v>
      </c>
      <c r="U5423" t="s">
        <v>45132</v>
      </c>
      <c r="V5423" t="s">
        <v>45132</v>
      </c>
      <c r="W5423" t="s">
        <v>283</v>
      </c>
      <c r="X5423" t="s">
        <v>135</v>
      </c>
      <c r="Y5423">
        <v>1</v>
      </c>
      <c r="Z5423" t="s">
        <v>45402</v>
      </c>
      <c r="AA5423" t="s">
        <v>45111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9523</v>
      </c>
      <c r="F5424">
        <v>3774</v>
      </c>
      <c r="G5424" t="s">
        <v>9531</v>
      </c>
      <c r="H5424" t="s">
        <v>114</v>
      </c>
      <c r="I5424" t="s">
        <v>4345</v>
      </c>
      <c r="J5424" t="s">
        <v>279</v>
      </c>
      <c r="K5424" t="s">
        <v>45110</v>
      </c>
      <c r="L5424" t="s">
        <v>45112</v>
      </c>
      <c r="N5424" t="s">
        <v>45401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283</v>
      </c>
      <c r="U5424" t="s">
        <v>45132</v>
      </c>
      <c r="V5424" t="s">
        <v>45132</v>
      </c>
      <c r="W5424" t="s">
        <v>283</v>
      </c>
      <c r="X5424" t="s">
        <v>135</v>
      </c>
      <c r="Y5424">
        <v>1</v>
      </c>
      <c r="Z5424" t="s">
        <v>45402</v>
      </c>
      <c r="AA5424" t="s">
        <v>45111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9523</v>
      </c>
      <c r="F5425">
        <v>3774</v>
      </c>
      <c r="G5425" t="s">
        <v>9531</v>
      </c>
      <c r="H5425" t="s">
        <v>114</v>
      </c>
      <c r="I5425" t="s">
        <v>4345</v>
      </c>
      <c r="J5425" t="s">
        <v>297</v>
      </c>
      <c r="K5425" t="s">
        <v>45110</v>
      </c>
      <c r="L5425" t="s">
        <v>45112</v>
      </c>
      <c r="N5425" t="s">
        <v>45401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283</v>
      </c>
      <c r="U5425" t="s">
        <v>45132</v>
      </c>
      <c r="V5425" t="s">
        <v>45132</v>
      </c>
      <c r="W5425" t="s">
        <v>283</v>
      </c>
      <c r="X5425" t="s">
        <v>135</v>
      </c>
      <c r="Y5425">
        <v>1</v>
      </c>
      <c r="Z5425" t="s">
        <v>45402</v>
      </c>
      <c r="AA5425" t="s">
        <v>45111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9523</v>
      </c>
      <c r="F5426">
        <v>3774</v>
      </c>
      <c r="G5426" t="s">
        <v>9531</v>
      </c>
      <c r="H5426" t="s">
        <v>114</v>
      </c>
      <c r="I5426" t="s">
        <v>4345</v>
      </c>
      <c r="J5426" t="s">
        <v>330</v>
      </c>
      <c r="K5426" t="s">
        <v>45110</v>
      </c>
      <c r="L5426" t="s">
        <v>45112</v>
      </c>
      <c r="N5426" t="s">
        <v>45401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283</v>
      </c>
      <c r="U5426" t="s">
        <v>45132</v>
      </c>
      <c r="V5426" t="s">
        <v>45132</v>
      </c>
      <c r="W5426" t="s">
        <v>283</v>
      </c>
      <c r="X5426" t="s">
        <v>135</v>
      </c>
      <c r="Y5426">
        <v>1</v>
      </c>
      <c r="Z5426" t="s">
        <v>45402</v>
      </c>
      <c r="AA5426" t="s">
        <v>45111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9523</v>
      </c>
      <c r="F5427">
        <v>3774</v>
      </c>
      <c r="G5427" t="s">
        <v>9531</v>
      </c>
      <c r="H5427" t="s">
        <v>114</v>
      </c>
      <c r="I5427" t="s">
        <v>4345</v>
      </c>
      <c r="J5427" t="s">
        <v>299</v>
      </c>
      <c r="K5427" t="s">
        <v>45110</v>
      </c>
      <c r="L5427" t="s">
        <v>45112</v>
      </c>
      <c r="N5427" t="s">
        <v>45401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283</v>
      </c>
      <c r="U5427" t="s">
        <v>45132</v>
      </c>
      <c r="V5427" t="s">
        <v>45132</v>
      </c>
      <c r="W5427" t="s">
        <v>283</v>
      </c>
      <c r="X5427" t="s">
        <v>135</v>
      </c>
      <c r="Y5427">
        <v>1</v>
      </c>
      <c r="Z5427" t="s">
        <v>45402</v>
      </c>
      <c r="AA5427" t="s">
        <v>45111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9523</v>
      </c>
      <c r="F5428">
        <v>3775</v>
      </c>
      <c r="G5428" t="s">
        <v>9537</v>
      </c>
      <c r="H5428" t="s">
        <v>114</v>
      </c>
      <c r="I5428" t="s">
        <v>4110</v>
      </c>
      <c r="J5428" t="s">
        <v>279</v>
      </c>
      <c r="K5428" t="s">
        <v>45056</v>
      </c>
      <c r="L5428" t="s">
        <v>2545</v>
      </c>
      <c r="N5428" t="s">
        <v>45401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283</v>
      </c>
      <c r="U5428" t="s">
        <v>45132</v>
      </c>
      <c r="V5428" t="s">
        <v>45132</v>
      </c>
      <c r="W5428" t="s">
        <v>283</v>
      </c>
      <c r="X5428" t="s">
        <v>135</v>
      </c>
      <c r="Y5428">
        <v>1</v>
      </c>
      <c r="Z5428" t="s">
        <v>45402</v>
      </c>
      <c r="AA5428" t="s">
        <v>39947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9523</v>
      </c>
      <c r="F5429">
        <v>3775</v>
      </c>
      <c r="G5429" t="s">
        <v>9537</v>
      </c>
      <c r="H5429" t="s">
        <v>114</v>
      </c>
      <c r="I5429" t="s">
        <v>4110</v>
      </c>
      <c r="J5429" t="s">
        <v>297</v>
      </c>
      <c r="K5429" t="s">
        <v>45056</v>
      </c>
      <c r="L5429" t="s">
        <v>2545</v>
      </c>
      <c r="N5429" t="s">
        <v>45401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283</v>
      </c>
      <c r="U5429" t="s">
        <v>45132</v>
      </c>
      <c r="V5429" t="s">
        <v>45132</v>
      </c>
      <c r="W5429" t="s">
        <v>283</v>
      </c>
      <c r="X5429" t="s">
        <v>135</v>
      </c>
      <c r="Y5429">
        <v>1</v>
      </c>
      <c r="Z5429" t="s">
        <v>45402</v>
      </c>
      <c r="AA5429" t="s">
        <v>39947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9523</v>
      </c>
      <c r="F5430">
        <v>3777</v>
      </c>
      <c r="G5430" t="s">
        <v>9541</v>
      </c>
      <c r="H5430" t="s">
        <v>114</v>
      </c>
      <c r="I5430" t="s">
        <v>9543</v>
      </c>
      <c r="J5430" t="s">
        <v>279</v>
      </c>
      <c r="K5430" t="s">
        <v>45110</v>
      </c>
      <c r="L5430" t="s">
        <v>45112</v>
      </c>
      <c r="N5430" t="s">
        <v>45401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283</v>
      </c>
      <c r="U5430" t="s">
        <v>45132</v>
      </c>
      <c r="V5430" t="s">
        <v>45132</v>
      </c>
      <c r="W5430" t="s">
        <v>283</v>
      </c>
      <c r="X5430" t="s">
        <v>135</v>
      </c>
      <c r="Y5430">
        <v>1</v>
      </c>
      <c r="Z5430" t="s">
        <v>45402</v>
      </c>
      <c r="AA5430" t="s">
        <v>45111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9523</v>
      </c>
      <c r="F5431">
        <v>3777</v>
      </c>
      <c r="G5431" t="s">
        <v>9541</v>
      </c>
      <c r="H5431" t="s">
        <v>114</v>
      </c>
      <c r="I5431" t="s">
        <v>9543</v>
      </c>
      <c r="J5431" t="s">
        <v>297</v>
      </c>
      <c r="K5431" t="s">
        <v>45110</v>
      </c>
      <c r="L5431" t="s">
        <v>45112</v>
      </c>
      <c r="N5431" t="s">
        <v>45401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283</v>
      </c>
      <c r="U5431" t="s">
        <v>45132</v>
      </c>
      <c r="V5431" t="s">
        <v>45132</v>
      </c>
      <c r="W5431" t="s">
        <v>283</v>
      </c>
      <c r="X5431" t="s">
        <v>135</v>
      </c>
      <c r="Y5431">
        <v>1</v>
      </c>
      <c r="Z5431" t="s">
        <v>45402</v>
      </c>
      <c r="AA5431" t="s">
        <v>45111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9523</v>
      </c>
      <c r="F5432">
        <v>3778</v>
      </c>
      <c r="G5432" t="s">
        <v>7278</v>
      </c>
      <c r="H5432" t="s">
        <v>114</v>
      </c>
      <c r="I5432" t="s">
        <v>9547</v>
      </c>
      <c r="J5432" t="s">
        <v>279</v>
      </c>
      <c r="K5432" t="s">
        <v>45110</v>
      </c>
      <c r="L5432" t="s">
        <v>45112</v>
      </c>
      <c r="N5432" t="s">
        <v>45401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283</v>
      </c>
      <c r="U5432" t="s">
        <v>45132</v>
      </c>
      <c r="V5432" t="s">
        <v>45132</v>
      </c>
      <c r="W5432" t="s">
        <v>283</v>
      </c>
      <c r="X5432" t="s">
        <v>135</v>
      </c>
      <c r="Y5432">
        <v>1</v>
      </c>
      <c r="Z5432" t="s">
        <v>45402</v>
      </c>
      <c r="AA5432" t="s">
        <v>45111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9523</v>
      </c>
      <c r="F5433">
        <v>3778</v>
      </c>
      <c r="G5433" t="s">
        <v>7278</v>
      </c>
      <c r="H5433" t="s">
        <v>114</v>
      </c>
      <c r="I5433" t="s">
        <v>9547</v>
      </c>
      <c r="J5433" t="s">
        <v>297</v>
      </c>
      <c r="K5433" t="s">
        <v>45110</v>
      </c>
      <c r="L5433" t="s">
        <v>45112</v>
      </c>
      <c r="N5433" t="s">
        <v>45401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283</v>
      </c>
      <c r="U5433" t="s">
        <v>45132</v>
      </c>
      <c r="V5433" t="s">
        <v>45132</v>
      </c>
      <c r="W5433" t="s">
        <v>283</v>
      </c>
      <c r="X5433" t="s">
        <v>135</v>
      </c>
      <c r="Y5433">
        <v>1</v>
      </c>
      <c r="Z5433" t="s">
        <v>45402</v>
      </c>
      <c r="AA5433" t="s">
        <v>45111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45592</v>
      </c>
      <c r="F5434">
        <v>3779</v>
      </c>
      <c r="G5434" t="s">
        <v>9550</v>
      </c>
      <c r="H5434" t="s">
        <v>114</v>
      </c>
      <c r="I5434" t="s">
        <v>9552</v>
      </c>
      <c r="J5434" t="s">
        <v>279</v>
      </c>
      <c r="K5434" t="s">
        <v>45110</v>
      </c>
      <c r="L5434" t="s">
        <v>45112</v>
      </c>
      <c r="N5434" t="s">
        <v>45437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283</v>
      </c>
      <c r="U5434" t="s">
        <v>45132</v>
      </c>
      <c r="V5434" t="s">
        <v>45132</v>
      </c>
      <c r="W5434" t="s">
        <v>283</v>
      </c>
      <c r="X5434" t="s">
        <v>138</v>
      </c>
      <c r="Y5434">
        <v>2</v>
      </c>
      <c r="Z5434" t="s">
        <v>45402</v>
      </c>
      <c r="AA5434" t="s">
        <v>45111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45592</v>
      </c>
      <c r="F5435">
        <v>3779</v>
      </c>
      <c r="G5435" t="s">
        <v>9550</v>
      </c>
      <c r="H5435" t="s">
        <v>114</v>
      </c>
      <c r="I5435" t="s">
        <v>9552</v>
      </c>
      <c r="J5435" t="s">
        <v>297</v>
      </c>
      <c r="K5435" t="s">
        <v>45110</v>
      </c>
      <c r="L5435" t="s">
        <v>45112</v>
      </c>
      <c r="N5435" t="s">
        <v>45437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283</v>
      </c>
      <c r="U5435" t="s">
        <v>45132</v>
      </c>
      <c r="V5435" t="s">
        <v>45132</v>
      </c>
      <c r="W5435" t="s">
        <v>283</v>
      </c>
      <c r="X5435" t="s">
        <v>138</v>
      </c>
      <c r="Y5435">
        <v>2</v>
      </c>
      <c r="Z5435" t="s">
        <v>45402</v>
      </c>
      <c r="AA5435" t="s">
        <v>45111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45592</v>
      </c>
      <c r="F5436">
        <v>3779</v>
      </c>
      <c r="G5436" t="s">
        <v>9550</v>
      </c>
      <c r="H5436" t="s">
        <v>114</v>
      </c>
      <c r="I5436" t="s">
        <v>9552</v>
      </c>
      <c r="J5436" t="s">
        <v>330</v>
      </c>
      <c r="K5436" t="s">
        <v>45110</v>
      </c>
      <c r="L5436" t="s">
        <v>45112</v>
      </c>
      <c r="N5436" t="s">
        <v>45437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283</v>
      </c>
      <c r="U5436" t="s">
        <v>45132</v>
      </c>
      <c r="V5436" t="s">
        <v>45132</v>
      </c>
      <c r="W5436" t="s">
        <v>283</v>
      </c>
      <c r="X5436" t="s">
        <v>138</v>
      </c>
      <c r="Y5436">
        <v>2</v>
      </c>
      <c r="Z5436" t="s">
        <v>45402</v>
      </c>
      <c r="AA5436" t="s">
        <v>45111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45592</v>
      </c>
      <c r="F5437">
        <v>3779</v>
      </c>
      <c r="G5437" t="s">
        <v>9550</v>
      </c>
      <c r="H5437" t="s">
        <v>114</v>
      </c>
      <c r="I5437" t="s">
        <v>9552</v>
      </c>
      <c r="J5437" t="s">
        <v>299</v>
      </c>
      <c r="K5437" t="s">
        <v>45110</v>
      </c>
      <c r="L5437" t="s">
        <v>45112</v>
      </c>
      <c r="N5437" t="s">
        <v>45437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283</v>
      </c>
      <c r="U5437" t="s">
        <v>45132</v>
      </c>
      <c r="V5437" t="s">
        <v>45132</v>
      </c>
      <c r="W5437" t="s">
        <v>283</v>
      </c>
      <c r="X5437" t="s">
        <v>138</v>
      </c>
      <c r="Y5437">
        <v>2</v>
      </c>
      <c r="Z5437" t="s">
        <v>45402</v>
      </c>
      <c r="AA5437" t="s">
        <v>45111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45592</v>
      </c>
      <c r="F5438">
        <v>3779</v>
      </c>
      <c r="G5438" t="s">
        <v>9550</v>
      </c>
      <c r="H5438" t="s">
        <v>114</v>
      </c>
      <c r="I5438" t="s">
        <v>9552</v>
      </c>
      <c r="J5438" t="s">
        <v>306</v>
      </c>
      <c r="K5438" t="s">
        <v>45110</v>
      </c>
      <c r="L5438" t="s">
        <v>45112</v>
      </c>
      <c r="N5438" t="s">
        <v>45437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283</v>
      </c>
      <c r="U5438" t="s">
        <v>45132</v>
      </c>
      <c r="V5438" t="s">
        <v>45132</v>
      </c>
      <c r="W5438" t="s">
        <v>283</v>
      </c>
      <c r="X5438" t="s">
        <v>138</v>
      </c>
      <c r="Y5438">
        <v>2</v>
      </c>
      <c r="Z5438" t="s">
        <v>45402</v>
      </c>
      <c r="AA5438" t="s">
        <v>45111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9523</v>
      </c>
      <c r="F5439">
        <v>3780</v>
      </c>
      <c r="G5439" t="s">
        <v>9558</v>
      </c>
      <c r="H5439" t="s">
        <v>114</v>
      </c>
      <c r="I5439" t="s">
        <v>9543</v>
      </c>
      <c r="J5439" t="s">
        <v>279</v>
      </c>
      <c r="K5439" t="s">
        <v>45463</v>
      </c>
      <c r="L5439" t="s">
        <v>45464</v>
      </c>
      <c r="N5439" t="s">
        <v>45401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283</v>
      </c>
      <c r="U5439" t="s">
        <v>45132</v>
      </c>
      <c r="V5439" t="s">
        <v>45132</v>
      </c>
      <c r="W5439" t="s">
        <v>283</v>
      </c>
      <c r="X5439" t="s">
        <v>135</v>
      </c>
      <c r="Y5439">
        <v>1</v>
      </c>
      <c r="Z5439" t="s">
        <v>45402</v>
      </c>
      <c r="AA5439" t="s">
        <v>45111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9523</v>
      </c>
      <c r="F5440">
        <v>3780</v>
      </c>
      <c r="G5440" t="s">
        <v>9558</v>
      </c>
      <c r="H5440" t="s">
        <v>114</v>
      </c>
      <c r="I5440" t="s">
        <v>9543</v>
      </c>
      <c r="J5440" t="s">
        <v>297</v>
      </c>
      <c r="K5440" t="s">
        <v>45110</v>
      </c>
      <c r="L5440" t="s">
        <v>45112</v>
      </c>
      <c r="N5440" t="s">
        <v>45401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283</v>
      </c>
      <c r="U5440" t="s">
        <v>45132</v>
      </c>
      <c r="V5440" t="s">
        <v>45132</v>
      </c>
      <c r="W5440" t="s">
        <v>283</v>
      </c>
      <c r="X5440" t="s">
        <v>135</v>
      </c>
      <c r="Y5440">
        <v>1</v>
      </c>
      <c r="Z5440" t="s">
        <v>45402</v>
      </c>
      <c r="AA5440" t="s">
        <v>45111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9523</v>
      </c>
      <c r="F5441">
        <v>3780</v>
      </c>
      <c r="G5441" t="s">
        <v>9558</v>
      </c>
      <c r="H5441" t="s">
        <v>114</v>
      </c>
      <c r="I5441" t="s">
        <v>9543</v>
      </c>
      <c r="J5441" t="s">
        <v>330</v>
      </c>
      <c r="K5441" t="s">
        <v>45463</v>
      </c>
      <c r="L5441" t="s">
        <v>45464</v>
      </c>
      <c r="N5441" t="s">
        <v>45401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283</v>
      </c>
      <c r="U5441" t="s">
        <v>45132</v>
      </c>
      <c r="V5441" t="s">
        <v>45132</v>
      </c>
      <c r="W5441" t="s">
        <v>283</v>
      </c>
      <c r="X5441" t="s">
        <v>135</v>
      </c>
      <c r="Y5441">
        <v>1</v>
      </c>
      <c r="Z5441" t="s">
        <v>45402</v>
      </c>
      <c r="AA5441" t="s">
        <v>45111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9523</v>
      </c>
      <c r="F5442">
        <v>3780</v>
      </c>
      <c r="G5442" t="s">
        <v>9558</v>
      </c>
      <c r="H5442" t="s">
        <v>114</v>
      </c>
      <c r="I5442" t="s">
        <v>9543</v>
      </c>
      <c r="J5442" t="s">
        <v>299</v>
      </c>
      <c r="K5442" t="s">
        <v>45110</v>
      </c>
      <c r="L5442" t="s">
        <v>45112</v>
      </c>
      <c r="N5442" t="s">
        <v>45401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283</v>
      </c>
      <c r="U5442" t="s">
        <v>45132</v>
      </c>
      <c r="V5442" t="s">
        <v>45132</v>
      </c>
      <c r="W5442" t="s">
        <v>283</v>
      </c>
      <c r="X5442" t="s">
        <v>135</v>
      </c>
      <c r="Y5442">
        <v>1</v>
      </c>
      <c r="Z5442" t="s">
        <v>45402</v>
      </c>
      <c r="AA5442" t="s">
        <v>45111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9523</v>
      </c>
      <c r="F5443">
        <v>3780</v>
      </c>
      <c r="G5443" t="s">
        <v>9558</v>
      </c>
      <c r="H5443" t="s">
        <v>114</v>
      </c>
      <c r="I5443" t="s">
        <v>9543</v>
      </c>
      <c r="J5443" t="s">
        <v>306</v>
      </c>
      <c r="K5443" t="s">
        <v>45463</v>
      </c>
      <c r="L5443" t="s">
        <v>45464</v>
      </c>
      <c r="N5443" t="s">
        <v>45401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283</v>
      </c>
      <c r="U5443" t="s">
        <v>45132</v>
      </c>
      <c r="V5443" t="s">
        <v>45132</v>
      </c>
      <c r="W5443" t="s">
        <v>283</v>
      </c>
      <c r="X5443" t="s">
        <v>135</v>
      </c>
      <c r="Y5443">
        <v>1</v>
      </c>
      <c r="Z5443" t="s">
        <v>45402</v>
      </c>
      <c r="AA5443" t="s">
        <v>45111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45532</v>
      </c>
      <c r="F5444">
        <v>3782</v>
      </c>
      <c r="G5444" t="s">
        <v>9564</v>
      </c>
      <c r="H5444" t="s">
        <v>114</v>
      </c>
      <c r="I5444" t="s">
        <v>8329</v>
      </c>
      <c r="J5444" t="s">
        <v>9566</v>
      </c>
      <c r="K5444" t="s">
        <v>45043</v>
      </c>
      <c r="L5444" t="s">
        <v>17907</v>
      </c>
      <c r="N5444" t="s">
        <v>45401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283</v>
      </c>
      <c r="U5444" t="s">
        <v>45132</v>
      </c>
      <c r="V5444" t="s">
        <v>45132</v>
      </c>
      <c r="W5444" t="s">
        <v>283</v>
      </c>
      <c r="X5444" t="s">
        <v>138</v>
      </c>
      <c r="Y5444">
        <v>2</v>
      </c>
      <c r="Z5444" t="s">
        <v>45402</v>
      </c>
      <c r="AA5444" t="s">
        <v>45044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45532</v>
      </c>
      <c r="F5445">
        <v>3782</v>
      </c>
      <c r="G5445" t="s">
        <v>9564</v>
      </c>
      <c r="H5445" t="s">
        <v>114</v>
      </c>
      <c r="I5445" t="s">
        <v>8329</v>
      </c>
      <c r="J5445" t="s">
        <v>9569</v>
      </c>
      <c r="K5445" t="s">
        <v>45043</v>
      </c>
      <c r="L5445" t="s">
        <v>17907</v>
      </c>
      <c r="N5445" t="s">
        <v>45401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283</v>
      </c>
      <c r="U5445" t="s">
        <v>45132</v>
      </c>
      <c r="V5445" t="s">
        <v>45132</v>
      </c>
      <c r="W5445" t="s">
        <v>283</v>
      </c>
      <c r="X5445" t="s">
        <v>138</v>
      </c>
      <c r="Y5445">
        <v>2</v>
      </c>
      <c r="Z5445" t="s">
        <v>45402</v>
      </c>
      <c r="AA5445" t="s">
        <v>45044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45532</v>
      </c>
      <c r="F5446">
        <v>3782</v>
      </c>
      <c r="G5446" t="s">
        <v>9564</v>
      </c>
      <c r="H5446" t="s">
        <v>114</v>
      </c>
      <c r="I5446" t="s">
        <v>8329</v>
      </c>
      <c r="J5446" t="s">
        <v>9571</v>
      </c>
      <c r="K5446" t="s">
        <v>45043</v>
      </c>
      <c r="L5446" t="s">
        <v>17907</v>
      </c>
      <c r="N5446" t="s">
        <v>45401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283</v>
      </c>
      <c r="U5446" t="s">
        <v>45132</v>
      </c>
      <c r="V5446" t="s">
        <v>45132</v>
      </c>
      <c r="W5446" t="s">
        <v>283</v>
      </c>
      <c r="X5446" t="s">
        <v>138</v>
      </c>
      <c r="Y5446">
        <v>2</v>
      </c>
      <c r="Z5446" t="s">
        <v>45402</v>
      </c>
      <c r="AA5446" t="s">
        <v>45044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45532</v>
      </c>
      <c r="F5447">
        <v>3782</v>
      </c>
      <c r="G5447" t="s">
        <v>9564</v>
      </c>
      <c r="H5447" t="s">
        <v>114</v>
      </c>
      <c r="I5447" t="s">
        <v>8329</v>
      </c>
      <c r="J5447" t="s">
        <v>9573</v>
      </c>
      <c r="K5447" t="s">
        <v>45043</v>
      </c>
      <c r="L5447" t="s">
        <v>17907</v>
      </c>
      <c r="N5447" t="s">
        <v>45401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283</v>
      </c>
      <c r="U5447" t="s">
        <v>45132</v>
      </c>
      <c r="V5447" t="s">
        <v>45132</v>
      </c>
      <c r="W5447" t="s">
        <v>283</v>
      </c>
      <c r="X5447" t="s">
        <v>138</v>
      </c>
      <c r="Y5447">
        <v>2</v>
      </c>
      <c r="Z5447" t="s">
        <v>45402</v>
      </c>
      <c r="AA5447" t="s">
        <v>45044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45532</v>
      </c>
      <c r="F5448">
        <v>3782</v>
      </c>
      <c r="G5448" t="s">
        <v>9564</v>
      </c>
      <c r="H5448" t="s">
        <v>114</v>
      </c>
      <c r="I5448" t="s">
        <v>8329</v>
      </c>
      <c r="J5448" t="s">
        <v>9575</v>
      </c>
      <c r="K5448" t="s">
        <v>45043</v>
      </c>
      <c r="L5448" t="s">
        <v>17907</v>
      </c>
      <c r="N5448" t="s">
        <v>45401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283</v>
      </c>
      <c r="U5448" t="s">
        <v>45132</v>
      </c>
      <c r="V5448" t="s">
        <v>45132</v>
      </c>
      <c r="W5448" t="s">
        <v>283</v>
      </c>
      <c r="X5448" t="s">
        <v>138</v>
      </c>
      <c r="Y5448">
        <v>2</v>
      </c>
      <c r="Z5448" t="s">
        <v>45402</v>
      </c>
      <c r="AA5448" t="s">
        <v>45044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45532</v>
      </c>
      <c r="F5449">
        <v>3782</v>
      </c>
      <c r="G5449" t="s">
        <v>9564</v>
      </c>
      <c r="H5449" t="s">
        <v>114</v>
      </c>
      <c r="I5449" t="s">
        <v>8329</v>
      </c>
      <c r="J5449" t="s">
        <v>9577</v>
      </c>
      <c r="K5449" t="s">
        <v>45043</v>
      </c>
      <c r="L5449" t="s">
        <v>17907</v>
      </c>
      <c r="N5449" t="s">
        <v>45401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283</v>
      </c>
      <c r="U5449" t="s">
        <v>45132</v>
      </c>
      <c r="V5449" t="s">
        <v>45132</v>
      </c>
      <c r="W5449" t="s">
        <v>283</v>
      </c>
      <c r="X5449" t="s">
        <v>138</v>
      </c>
      <c r="Y5449">
        <v>2</v>
      </c>
      <c r="Z5449" t="s">
        <v>45402</v>
      </c>
      <c r="AA5449" t="s">
        <v>45044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45532</v>
      </c>
      <c r="F5450">
        <v>3785</v>
      </c>
      <c r="G5450" t="s">
        <v>9578</v>
      </c>
      <c r="H5450" t="s">
        <v>114</v>
      </c>
      <c r="I5450" t="s">
        <v>9581</v>
      </c>
      <c r="J5450" t="s">
        <v>9580</v>
      </c>
      <c r="K5450" t="s">
        <v>45043</v>
      </c>
      <c r="L5450" t="s">
        <v>19021</v>
      </c>
      <c r="N5450" t="s">
        <v>45401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283</v>
      </c>
      <c r="U5450" t="s">
        <v>45132</v>
      </c>
      <c r="V5450" t="s">
        <v>45132</v>
      </c>
      <c r="W5450" t="s">
        <v>283</v>
      </c>
      <c r="X5450" t="s">
        <v>138</v>
      </c>
      <c r="Y5450">
        <v>2</v>
      </c>
      <c r="Z5450" t="s">
        <v>45402</v>
      </c>
      <c r="AA5450" t="s">
        <v>45044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45592</v>
      </c>
      <c r="F5451">
        <v>3789</v>
      </c>
      <c r="G5451" t="s">
        <v>9583</v>
      </c>
      <c r="H5451" t="s">
        <v>114</v>
      </c>
      <c r="I5451" t="s">
        <v>9586</v>
      </c>
      <c r="J5451" t="s">
        <v>279</v>
      </c>
      <c r="K5451" t="s">
        <v>45110</v>
      </c>
      <c r="L5451" t="s">
        <v>45112</v>
      </c>
      <c r="N5451" t="s">
        <v>45437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283</v>
      </c>
      <c r="U5451" t="s">
        <v>45132</v>
      </c>
      <c r="V5451" t="s">
        <v>45132</v>
      </c>
      <c r="W5451" t="s">
        <v>283</v>
      </c>
      <c r="X5451" t="s">
        <v>138</v>
      </c>
      <c r="Y5451">
        <v>2</v>
      </c>
      <c r="Z5451" t="s">
        <v>45402</v>
      </c>
      <c r="AA5451" t="s">
        <v>45111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45592</v>
      </c>
      <c r="F5452">
        <v>3789</v>
      </c>
      <c r="G5452" t="s">
        <v>9583</v>
      </c>
      <c r="H5452" t="s">
        <v>114</v>
      </c>
      <c r="I5452" t="s">
        <v>9586</v>
      </c>
      <c r="J5452" t="s">
        <v>297</v>
      </c>
      <c r="K5452" t="s">
        <v>45110</v>
      </c>
      <c r="L5452" t="s">
        <v>45112</v>
      </c>
      <c r="N5452" t="s">
        <v>45437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283</v>
      </c>
      <c r="U5452" t="s">
        <v>45132</v>
      </c>
      <c r="V5452" t="s">
        <v>45132</v>
      </c>
      <c r="W5452" t="s">
        <v>283</v>
      </c>
      <c r="X5452" t="s">
        <v>138</v>
      </c>
      <c r="Y5452">
        <v>2</v>
      </c>
      <c r="Z5452" t="s">
        <v>45402</v>
      </c>
      <c r="AA5452" t="s">
        <v>45111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45592</v>
      </c>
      <c r="F5453">
        <v>3789</v>
      </c>
      <c r="G5453" t="s">
        <v>9583</v>
      </c>
      <c r="H5453" t="s">
        <v>114</v>
      </c>
      <c r="I5453" t="s">
        <v>9586</v>
      </c>
      <c r="J5453" t="s">
        <v>330</v>
      </c>
      <c r="K5453" t="s">
        <v>45110</v>
      </c>
      <c r="L5453" t="s">
        <v>45112</v>
      </c>
      <c r="N5453" t="s">
        <v>45437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283</v>
      </c>
      <c r="U5453" t="s">
        <v>45132</v>
      </c>
      <c r="V5453" t="s">
        <v>45132</v>
      </c>
      <c r="W5453" t="s">
        <v>283</v>
      </c>
      <c r="X5453" t="s">
        <v>138</v>
      </c>
      <c r="Y5453">
        <v>2</v>
      </c>
      <c r="Z5453" t="s">
        <v>45402</v>
      </c>
      <c r="AA5453" t="s">
        <v>45111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45592</v>
      </c>
      <c r="F5454">
        <v>3790</v>
      </c>
      <c r="G5454" t="s">
        <v>9591</v>
      </c>
      <c r="H5454" t="s">
        <v>114</v>
      </c>
      <c r="I5454" t="s">
        <v>9586</v>
      </c>
      <c r="J5454" t="s">
        <v>279</v>
      </c>
      <c r="K5454" t="s">
        <v>45110</v>
      </c>
      <c r="L5454" t="s">
        <v>45112</v>
      </c>
      <c r="N5454" t="s">
        <v>45437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283</v>
      </c>
      <c r="U5454" t="s">
        <v>45132</v>
      </c>
      <c r="V5454" t="s">
        <v>45132</v>
      </c>
      <c r="W5454" t="s">
        <v>283</v>
      </c>
      <c r="X5454" t="s">
        <v>138</v>
      </c>
      <c r="Y5454">
        <v>2</v>
      </c>
      <c r="Z5454" t="s">
        <v>45402</v>
      </c>
      <c r="AA5454" t="s">
        <v>45111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45592</v>
      </c>
      <c r="F5455">
        <v>3790</v>
      </c>
      <c r="G5455" t="s">
        <v>9591</v>
      </c>
      <c r="H5455" t="s">
        <v>114</v>
      </c>
      <c r="I5455" t="s">
        <v>9586</v>
      </c>
      <c r="J5455" t="s">
        <v>297</v>
      </c>
      <c r="K5455" t="s">
        <v>45110</v>
      </c>
      <c r="L5455" t="s">
        <v>45112</v>
      </c>
      <c r="N5455" t="s">
        <v>45437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283</v>
      </c>
      <c r="U5455" t="s">
        <v>45132</v>
      </c>
      <c r="V5455" t="s">
        <v>45132</v>
      </c>
      <c r="W5455" t="s">
        <v>283</v>
      </c>
      <c r="X5455" t="s">
        <v>138</v>
      </c>
      <c r="Y5455">
        <v>2</v>
      </c>
      <c r="Z5455" t="s">
        <v>45402</v>
      </c>
      <c r="AA5455" t="s">
        <v>45111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45592</v>
      </c>
      <c r="F5456">
        <v>3790</v>
      </c>
      <c r="G5456" t="s">
        <v>9591</v>
      </c>
      <c r="H5456" t="s">
        <v>114</v>
      </c>
      <c r="I5456" t="s">
        <v>9586</v>
      </c>
      <c r="J5456" t="s">
        <v>330</v>
      </c>
      <c r="K5456" t="s">
        <v>45110</v>
      </c>
      <c r="L5456" t="s">
        <v>45112</v>
      </c>
      <c r="N5456" t="s">
        <v>45437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283</v>
      </c>
      <c r="U5456" t="s">
        <v>45132</v>
      </c>
      <c r="V5456" t="s">
        <v>45132</v>
      </c>
      <c r="W5456" t="s">
        <v>283</v>
      </c>
      <c r="X5456" t="s">
        <v>138</v>
      </c>
      <c r="Y5456">
        <v>2</v>
      </c>
      <c r="Z5456" t="s">
        <v>45402</v>
      </c>
      <c r="AA5456" t="s">
        <v>45111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701</v>
      </c>
      <c r="F5457">
        <v>3797</v>
      </c>
      <c r="G5457" t="s">
        <v>9595</v>
      </c>
      <c r="H5457" t="s">
        <v>114</v>
      </c>
      <c r="I5457" t="s">
        <v>9595</v>
      </c>
      <c r="J5457" t="s">
        <v>306</v>
      </c>
      <c r="K5457" t="s">
        <v>45023</v>
      </c>
      <c r="L5457" t="s">
        <v>2545</v>
      </c>
      <c r="N5457" t="s">
        <v>45401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283</v>
      </c>
      <c r="U5457">
        <v>5</v>
      </c>
      <c r="V5457">
        <v>2023</v>
      </c>
      <c r="W5457" t="s">
        <v>283</v>
      </c>
      <c r="X5457" t="s">
        <v>135</v>
      </c>
      <c r="Y5457">
        <v>1</v>
      </c>
      <c r="Z5457" t="s">
        <v>45402</v>
      </c>
      <c r="AA5457" t="s">
        <v>45024</v>
      </c>
      <c r="AB5457" t="s">
        <v>45044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701</v>
      </c>
      <c r="F5458">
        <v>3797</v>
      </c>
      <c r="G5458" t="s">
        <v>9595</v>
      </c>
      <c r="H5458" t="s">
        <v>114</v>
      </c>
      <c r="I5458" t="s">
        <v>9595</v>
      </c>
      <c r="J5458" t="s">
        <v>387</v>
      </c>
      <c r="K5458" t="s">
        <v>45023</v>
      </c>
      <c r="L5458" t="s">
        <v>2545</v>
      </c>
      <c r="N5458" t="s">
        <v>45401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283</v>
      </c>
      <c r="U5458">
        <v>5</v>
      </c>
      <c r="V5458">
        <v>2023</v>
      </c>
      <c r="W5458" t="s">
        <v>283</v>
      </c>
      <c r="X5458" t="s">
        <v>135</v>
      </c>
      <c r="Y5458">
        <v>1</v>
      </c>
      <c r="Z5458" t="s">
        <v>45402</v>
      </c>
      <c r="AA5458" t="s">
        <v>45024</v>
      </c>
      <c r="AB5458" t="s">
        <v>45044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701</v>
      </c>
      <c r="F5459">
        <v>3797</v>
      </c>
      <c r="G5459" t="s">
        <v>9595</v>
      </c>
      <c r="H5459" t="s">
        <v>114</v>
      </c>
      <c r="I5459" t="s">
        <v>9595</v>
      </c>
      <c r="J5459" t="s">
        <v>7550</v>
      </c>
      <c r="K5459" t="s">
        <v>45028</v>
      </c>
      <c r="L5459" t="s">
        <v>20</v>
      </c>
      <c r="M5459" t="s">
        <v>46007</v>
      </c>
      <c r="N5459" t="s">
        <v>45401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283</v>
      </c>
      <c r="U5459" t="s">
        <v>45132</v>
      </c>
      <c r="V5459" t="s">
        <v>45132</v>
      </c>
      <c r="W5459" t="s">
        <v>283</v>
      </c>
      <c r="X5459" t="s">
        <v>135</v>
      </c>
      <c r="Y5459">
        <v>1</v>
      </c>
      <c r="Z5459" t="s">
        <v>45402</v>
      </c>
      <c r="AA5459" t="s">
        <v>39947</v>
      </c>
      <c r="AB5459" t="s">
        <v>45044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701</v>
      </c>
      <c r="F5460">
        <v>3797</v>
      </c>
      <c r="G5460" t="s">
        <v>9595</v>
      </c>
      <c r="H5460" t="s">
        <v>114</v>
      </c>
      <c r="I5460" t="s">
        <v>9595</v>
      </c>
      <c r="J5460" t="s">
        <v>7629</v>
      </c>
      <c r="K5460" t="s">
        <v>45028</v>
      </c>
      <c r="L5460" t="s">
        <v>20</v>
      </c>
      <c r="M5460" t="s">
        <v>46008</v>
      </c>
      <c r="N5460" t="s">
        <v>45401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283</v>
      </c>
      <c r="U5460" t="s">
        <v>45132</v>
      </c>
      <c r="V5460" t="s">
        <v>45132</v>
      </c>
      <c r="W5460" t="s">
        <v>283</v>
      </c>
      <c r="X5460" t="s">
        <v>135</v>
      </c>
      <c r="Y5460">
        <v>1</v>
      </c>
      <c r="Z5460" t="s">
        <v>45402</v>
      </c>
      <c r="AA5460" t="s">
        <v>39947</v>
      </c>
      <c r="AB5460" t="s">
        <v>45044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701</v>
      </c>
      <c r="F5461">
        <v>3797</v>
      </c>
      <c r="G5461" t="s">
        <v>9595</v>
      </c>
      <c r="H5461" t="s">
        <v>114</v>
      </c>
      <c r="I5461" t="s">
        <v>9595</v>
      </c>
      <c r="J5461" t="s">
        <v>9600</v>
      </c>
      <c r="K5461" t="s">
        <v>45028</v>
      </c>
      <c r="L5461" t="s">
        <v>14</v>
      </c>
      <c r="M5461" t="s">
        <v>46007</v>
      </c>
      <c r="N5461" t="s">
        <v>45401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283</v>
      </c>
      <c r="U5461" t="s">
        <v>45132</v>
      </c>
      <c r="V5461" t="s">
        <v>45132</v>
      </c>
      <c r="W5461" t="s">
        <v>283</v>
      </c>
      <c r="X5461" t="s">
        <v>135</v>
      </c>
      <c r="Y5461">
        <v>1</v>
      </c>
      <c r="Z5461" t="s">
        <v>45402</v>
      </c>
      <c r="AA5461" t="s">
        <v>39947</v>
      </c>
      <c r="AB5461" t="s">
        <v>45044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701</v>
      </c>
      <c r="F5462">
        <v>3797</v>
      </c>
      <c r="G5462" t="s">
        <v>9595</v>
      </c>
      <c r="H5462" t="s">
        <v>114</v>
      </c>
      <c r="I5462" t="s">
        <v>9595</v>
      </c>
      <c r="J5462" t="s">
        <v>9603</v>
      </c>
      <c r="K5462" t="s">
        <v>45028</v>
      </c>
      <c r="L5462" t="s">
        <v>14</v>
      </c>
      <c r="M5462" t="s">
        <v>46008</v>
      </c>
      <c r="N5462" t="s">
        <v>45401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283</v>
      </c>
      <c r="U5462" t="s">
        <v>45132</v>
      </c>
      <c r="V5462" t="s">
        <v>45132</v>
      </c>
      <c r="W5462" t="s">
        <v>283</v>
      </c>
      <c r="X5462" t="s">
        <v>135</v>
      </c>
      <c r="Y5462">
        <v>1</v>
      </c>
      <c r="Z5462" t="s">
        <v>45402</v>
      </c>
      <c r="AA5462" t="s">
        <v>39947</v>
      </c>
      <c r="AB5462" t="s">
        <v>45044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9608</v>
      </c>
      <c r="F5463">
        <v>3798</v>
      </c>
      <c r="G5463" t="s">
        <v>9604</v>
      </c>
      <c r="H5463" t="s">
        <v>114</v>
      </c>
      <c r="I5463" t="s">
        <v>9606</v>
      </c>
      <c r="J5463" t="s">
        <v>279</v>
      </c>
      <c r="K5463" t="s">
        <v>45110</v>
      </c>
      <c r="L5463" t="s">
        <v>45112</v>
      </c>
      <c r="N5463" t="s">
        <v>45401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283</v>
      </c>
      <c r="U5463" t="s">
        <v>45132</v>
      </c>
      <c r="V5463" t="s">
        <v>45132</v>
      </c>
      <c r="W5463" t="s">
        <v>283</v>
      </c>
      <c r="X5463" t="s">
        <v>135</v>
      </c>
      <c r="Y5463">
        <v>1</v>
      </c>
      <c r="Z5463" t="s">
        <v>45402</v>
      </c>
      <c r="AA5463" t="s">
        <v>45111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9608</v>
      </c>
      <c r="F5464">
        <v>3798</v>
      </c>
      <c r="G5464" t="s">
        <v>9604</v>
      </c>
      <c r="H5464" t="s">
        <v>114</v>
      </c>
      <c r="I5464" t="s">
        <v>9606</v>
      </c>
      <c r="J5464" t="s">
        <v>297</v>
      </c>
      <c r="K5464" t="s">
        <v>45110</v>
      </c>
      <c r="L5464" t="s">
        <v>45112</v>
      </c>
      <c r="N5464" t="s">
        <v>45401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283</v>
      </c>
      <c r="U5464" t="s">
        <v>45132</v>
      </c>
      <c r="V5464" t="s">
        <v>45132</v>
      </c>
      <c r="W5464" t="s">
        <v>283</v>
      </c>
      <c r="X5464" t="s">
        <v>135</v>
      </c>
      <c r="Y5464">
        <v>1</v>
      </c>
      <c r="Z5464" t="s">
        <v>45402</v>
      </c>
      <c r="AA5464" t="s">
        <v>45111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9608</v>
      </c>
      <c r="F5465">
        <v>3798</v>
      </c>
      <c r="G5465" t="s">
        <v>9604</v>
      </c>
      <c r="H5465" t="s">
        <v>114</v>
      </c>
      <c r="I5465" t="s">
        <v>9606</v>
      </c>
      <c r="J5465" t="s">
        <v>330</v>
      </c>
      <c r="K5465" t="s">
        <v>45110</v>
      </c>
      <c r="L5465" t="s">
        <v>45112</v>
      </c>
      <c r="N5465" t="s">
        <v>45401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283</v>
      </c>
      <c r="U5465" t="s">
        <v>45132</v>
      </c>
      <c r="V5465" t="s">
        <v>45132</v>
      </c>
      <c r="W5465" t="s">
        <v>283</v>
      </c>
      <c r="X5465" t="s">
        <v>135</v>
      </c>
      <c r="Y5465">
        <v>1</v>
      </c>
      <c r="Z5465" t="s">
        <v>45402</v>
      </c>
      <c r="AA5465" t="s">
        <v>45111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9608</v>
      </c>
      <c r="F5466">
        <v>3798</v>
      </c>
      <c r="G5466" t="s">
        <v>9604</v>
      </c>
      <c r="H5466" t="s">
        <v>114</v>
      </c>
      <c r="I5466" t="s">
        <v>9606</v>
      </c>
      <c r="J5466" t="s">
        <v>299</v>
      </c>
      <c r="K5466" t="s">
        <v>45110</v>
      </c>
      <c r="L5466" t="s">
        <v>45112</v>
      </c>
      <c r="N5466" t="s">
        <v>45401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283</v>
      </c>
      <c r="U5466" t="s">
        <v>45132</v>
      </c>
      <c r="V5466" t="s">
        <v>45132</v>
      </c>
      <c r="W5466" t="s">
        <v>283</v>
      </c>
      <c r="X5466" t="s">
        <v>135</v>
      </c>
      <c r="Y5466">
        <v>1</v>
      </c>
      <c r="Z5466" t="s">
        <v>45402</v>
      </c>
      <c r="AA5466" t="s">
        <v>45111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9608</v>
      </c>
      <c r="F5467">
        <v>3798</v>
      </c>
      <c r="G5467" t="s">
        <v>9604</v>
      </c>
      <c r="H5467" t="s">
        <v>114</v>
      </c>
      <c r="I5467" t="s">
        <v>9606</v>
      </c>
      <c r="J5467" t="s">
        <v>306</v>
      </c>
      <c r="K5467" t="s">
        <v>45110</v>
      </c>
      <c r="L5467" t="s">
        <v>45112</v>
      </c>
      <c r="N5467" t="s">
        <v>45401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283</v>
      </c>
      <c r="U5467" t="s">
        <v>45132</v>
      </c>
      <c r="V5467" t="s">
        <v>45132</v>
      </c>
      <c r="W5467" t="s">
        <v>283</v>
      </c>
      <c r="X5467" t="s">
        <v>135</v>
      </c>
      <c r="Y5467">
        <v>1</v>
      </c>
      <c r="Z5467" t="s">
        <v>45402</v>
      </c>
      <c r="AA5467" t="s">
        <v>45111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701</v>
      </c>
      <c r="F5468">
        <v>3799</v>
      </c>
      <c r="G5468" t="s">
        <v>9613</v>
      </c>
      <c r="H5468" t="s">
        <v>114</v>
      </c>
      <c r="I5468" t="s">
        <v>9615</v>
      </c>
      <c r="J5468" t="s">
        <v>472</v>
      </c>
      <c r="K5468" t="s">
        <v>45043</v>
      </c>
      <c r="L5468" t="s">
        <v>19021</v>
      </c>
      <c r="N5468" t="s">
        <v>45401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283</v>
      </c>
      <c r="U5468" t="s">
        <v>45132</v>
      </c>
      <c r="V5468" t="s">
        <v>45132</v>
      </c>
      <c r="W5468" t="s">
        <v>283</v>
      </c>
      <c r="X5468" t="s">
        <v>135</v>
      </c>
      <c r="Y5468">
        <v>1</v>
      </c>
      <c r="Z5468" t="s">
        <v>45402</v>
      </c>
      <c r="AA5468" t="s">
        <v>45044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701</v>
      </c>
      <c r="F5469">
        <v>3799</v>
      </c>
      <c r="G5469" t="s">
        <v>9613</v>
      </c>
      <c r="H5469" t="s">
        <v>114</v>
      </c>
      <c r="I5469" t="s">
        <v>9615</v>
      </c>
      <c r="J5469" t="s">
        <v>356</v>
      </c>
      <c r="K5469" t="s">
        <v>45043</v>
      </c>
      <c r="L5469" t="s">
        <v>19021</v>
      </c>
      <c r="N5469" t="s">
        <v>45401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283</v>
      </c>
      <c r="U5469" t="s">
        <v>45132</v>
      </c>
      <c r="V5469" t="s">
        <v>45132</v>
      </c>
      <c r="W5469" t="s">
        <v>283</v>
      </c>
      <c r="X5469" t="s">
        <v>135</v>
      </c>
      <c r="Y5469">
        <v>1</v>
      </c>
      <c r="Z5469" t="s">
        <v>45402</v>
      </c>
      <c r="AA5469" t="s">
        <v>45044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701</v>
      </c>
      <c r="F5470">
        <v>3799</v>
      </c>
      <c r="G5470" t="s">
        <v>9613</v>
      </c>
      <c r="H5470" t="s">
        <v>114</v>
      </c>
      <c r="I5470" t="s">
        <v>9615</v>
      </c>
      <c r="J5470" t="s">
        <v>341</v>
      </c>
      <c r="K5470" t="s">
        <v>45043</v>
      </c>
      <c r="L5470" t="s">
        <v>19021</v>
      </c>
      <c r="N5470" t="s">
        <v>45401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283</v>
      </c>
      <c r="U5470" t="s">
        <v>45132</v>
      </c>
      <c r="V5470" t="s">
        <v>45132</v>
      </c>
      <c r="W5470" t="s">
        <v>283</v>
      </c>
      <c r="X5470" t="s">
        <v>135</v>
      </c>
      <c r="Y5470">
        <v>1</v>
      </c>
      <c r="Z5470" t="s">
        <v>45402</v>
      </c>
      <c r="AA5470" t="s">
        <v>45044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701</v>
      </c>
      <c r="F5471">
        <v>3799</v>
      </c>
      <c r="G5471" t="s">
        <v>9613</v>
      </c>
      <c r="H5471" t="s">
        <v>114</v>
      </c>
      <c r="I5471" t="s">
        <v>9615</v>
      </c>
      <c r="J5471" t="s">
        <v>346</v>
      </c>
      <c r="K5471" t="s">
        <v>45043</v>
      </c>
      <c r="L5471" t="s">
        <v>19021</v>
      </c>
      <c r="N5471" t="s">
        <v>45401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283</v>
      </c>
      <c r="U5471" t="s">
        <v>45132</v>
      </c>
      <c r="V5471" t="s">
        <v>45132</v>
      </c>
      <c r="W5471" t="s">
        <v>283</v>
      </c>
      <c r="X5471" t="s">
        <v>135</v>
      </c>
      <c r="Y5471">
        <v>1</v>
      </c>
      <c r="Z5471" t="s">
        <v>45402</v>
      </c>
      <c r="AA5471" t="s">
        <v>45044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701</v>
      </c>
      <c r="F5472">
        <v>3800</v>
      </c>
      <c r="G5472" t="s">
        <v>9620</v>
      </c>
      <c r="H5472" t="s">
        <v>114</v>
      </c>
      <c r="I5472" t="s">
        <v>6956</v>
      </c>
      <c r="J5472" t="s">
        <v>472</v>
      </c>
      <c r="K5472" t="s">
        <v>45043</v>
      </c>
      <c r="L5472" t="s">
        <v>19021</v>
      </c>
      <c r="N5472" t="s">
        <v>45401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283</v>
      </c>
      <c r="U5472" t="s">
        <v>45132</v>
      </c>
      <c r="V5472" t="s">
        <v>45132</v>
      </c>
      <c r="W5472" t="s">
        <v>283</v>
      </c>
      <c r="X5472" t="s">
        <v>135</v>
      </c>
      <c r="Y5472">
        <v>1</v>
      </c>
      <c r="Z5472" t="s">
        <v>45402</v>
      </c>
      <c r="AA5472" t="s">
        <v>45044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701</v>
      </c>
      <c r="F5473">
        <v>3800</v>
      </c>
      <c r="G5473" t="s">
        <v>9620</v>
      </c>
      <c r="H5473" t="s">
        <v>114</v>
      </c>
      <c r="I5473" t="s">
        <v>6956</v>
      </c>
      <c r="J5473" t="s">
        <v>356</v>
      </c>
      <c r="K5473" t="s">
        <v>45043</v>
      </c>
      <c r="L5473" t="s">
        <v>19021</v>
      </c>
      <c r="N5473" t="s">
        <v>45401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283</v>
      </c>
      <c r="U5473" t="s">
        <v>45132</v>
      </c>
      <c r="V5473" t="s">
        <v>45132</v>
      </c>
      <c r="W5473" t="s">
        <v>283</v>
      </c>
      <c r="X5473" t="s">
        <v>135</v>
      </c>
      <c r="Y5473">
        <v>1</v>
      </c>
      <c r="Z5473" t="s">
        <v>45402</v>
      </c>
      <c r="AA5473" t="s">
        <v>45044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701</v>
      </c>
      <c r="F5474">
        <v>3800</v>
      </c>
      <c r="G5474" t="s">
        <v>9620</v>
      </c>
      <c r="H5474" t="s">
        <v>114</v>
      </c>
      <c r="I5474" t="s">
        <v>6956</v>
      </c>
      <c r="J5474" t="s">
        <v>341</v>
      </c>
      <c r="K5474" t="s">
        <v>45043</v>
      </c>
      <c r="L5474" t="s">
        <v>19021</v>
      </c>
      <c r="N5474" t="s">
        <v>45401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283</v>
      </c>
      <c r="U5474" t="s">
        <v>45132</v>
      </c>
      <c r="V5474" t="s">
        <v>45132</v>
      </c>
      <c r="W5474" t="s">
        <v>283</v>
      </c>
      <c r="X5474" t="s">
        <v>135</v>
      </c>
      <c r="Y5474">
        <v>1</v>
      </c>
      <c r="Z5474" t="s">
        <v>45402</v>
      </c>
      <c r="AA5474" t="s">
        <v>45044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701</v>
      </c>
      <c r="F5475">
        <v>3800</v>
      </c>
      <c r="G5475" t="s">
        <v>9620</v>
      </c>
      <c r="H5475" t="s">
        <v>114</v>
      </c>
      <c r="I5475" t="s">
        <v>6956</v>
      </c>
      <c r="J5475" t="s">
        <v>346</v>
      </c>
      <c r="K5475" t="s">
        <v>45043</v>
      </c>
      <c r="L5475" t="s">
        <v>19021</v>
      </c>
      <c r="N5475" t="s">
        <v>45401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283</v>
      </c>
      <c r="U5475" t="s">
        <v>45132</v>
      </c>
      <c r="V5475" t="s">
        <v>45132</v>
      </c>
      <c r="W5475" t="s">
        <v>283</v>
      </c>
      <c r="X5475" t="s">
        <v>135</v>
      </c>
      <c r="Y5475">
        <v>1</v>
      </c>
      <c r="Z5475" t="s">
        <v>45402</v>
      </c>
      <c r="AA5475" t="s">
        <v>45044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701</v>
      </c>
      <c r="F5476">
        <v>3803</v>
      </c>
      <c r="G5476" t="s">
        <v>9626</v>
      </c>
      <c r="H5476" t="s">
        <v>114</v>
      </c>
      <c r="I5476" t="s">
        <v>9626</v>
      </c>
      <c r="J5476" t="s">
        <v>387</v>
      </c>
      <c r="K5476" t="s">
        <v>45043</v>
      </c>
      <c r="L5476" t="s">
        <v>19021</v>
      </c>
      <c r="N5476" t="s">
        <v>45401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283</v>
      </c>
      <c r="U5476" t="s">
        <v>45132</v>
      </c>
      <c r="V5476" t="s">
        <v>45132</v>
      </c>
      <c r="W5476" t="s">
        <v>283</v>
      </c>
      <c r="X5476" t="s">
        <v>135</v>
      </c>
      <c r="Y5476">
        <v>1</v>
      </c>
      <c r="Z5476" t="s">
        <v>45402</v>
      </c>
      <c r="AA5476" t="s">
        <v>45044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701</v>
      </c>
      <c r="F5477">
        <v>3803</v>
      </c>
      <c r="G5477" t="s">
        <v>9626</v>
      </c>
      <c r="H5477" t="s">
        <v>114</v>
      </c>
      <c r="I5477" t="s">
        <v>9626</v>
      </c>
      <c r="J5477" t="s">
        <v>472</v>
      </c>
      <c r="K5477" t="s">
        <v>45043</v>
      </c>
      <c r="L5477" t="s">
        <v>19021</v>
      </c>
      <c r="N5477" t="s">
        <v>45401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283</v>
      </c>
      <c r="U5477" t="s">
        <v>45132</v>
      </c>
      <c r="V5477" t="s">
        <v>45132</v>
      </c>
      <c r="W5477" t="s">
        <v>283</v>
      </c>
      <c r="X5477" t="s">
        <v>135</v>
      </c>
      <c r="Y5477">
        <v>1</v>
      </c>
      <c r="Z5477" t="s">
        <v>45402</v>
      </c>
      <c r="AA5477" t="s">
        <v>45044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701</v>
      </c>
      <c r="F5478">
        <v>3803</v>
      </c>
      <c r="G5478" t="s">
        <v>9626</v>
      </c>
      <c r="H5478" t="s">
        <v>114</v>
      </c>
      <c r="I5478" t="s">
        <v>9626</v>
      </c>
      <c r="J5478" t="s">
        <v>346</v>
      </c>
      <c r="K5478" t="s">
        <v>45043</v>
      </c>
      <c r="L5478" t="s">
        <v>19021</v>
      </c>
      <c r="N5478" t="s">
        <v>45401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283</v>
      </c>
      <c r="U5478" t="s">
        <v>45132</v>
      </c>
      <c r="V5478" t="s">
        <v>45132</v>
      </c>
      <c r="W5478" t="s">
        <v>283</v>
      </c>
      <c r="X5478" t="s">
        <v>135</v>
      </c>
      <c r="Y5478">
        <v>1</v>
      </c>
      <c r="Z5478" t="s">
        <v>45402</v>
      </c>
      <c r="AA5478" t="s">
        <v>45044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701</v>
      </c>
      <c r="F5479">
        <v>3804</v>
      </c>
      <c r="G5479" t="s">
        <v>9633</v>
      </c>
      <c r="H5479" t="s">
        <v>114</v>
      </c>
      <c r="I5479" t="s">
        <v>9635</v>
      </c>
      <c r="J5479" t="s">
        <v>2046</v>
      </c>
      <c r="K5479" t="s">
        <v>45028</v>
      </c>
      <c r="L5479" t="s">
        <v>20</v>
      </c>
      <c r="M5479" t="s">
        <v>46009</v>
      </c>
      <c r="N5479" t="s">
        <v>45401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283</v>
      </c>
      <c r="U5479" t="s">
        <v>45132</v>
      </c>
      <c r="V5479" t="s">
        <v>45132</v>
      </c>
      <c r="W5479" t="s">
        <v>283</v>
      </c>
      <c r="X5479" t="s">
        <v>135</v>
      </c>
      <c r="Y5479">
        <v>1</v>
      </c>
      <c r="Z5479" t="s">
        <v>45402</v>
      </c>
      <c r="AA5479" t="s">
        <v>39947</v>
      </c>
      <c r="AB5479" t="s">
        <v>45044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701</v>
      </c>
      <c r="F5480">
        <v>3804</v>
      </c>
      <c r="G5480" t="s">
        <v>9633</v>
      </c>
      <c r="H5480" t="s">
        <v>114</v>
      </c>
      <c r="I5480" t="s">
        <v>9635</v>
      </c>
      <c r="J5480" t="s">
        <v>2048</v>
      </c>
      <c r="K5480" t="s">
        <v>45028</v>
      </c>
      <c r="L5480" t="s">
        <v>20</v>
      </c>
      <c r="M5480" t="s">
        <v>46009</v>
      </c>
      <c r="N5480" t="s">
        <v>45401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283</v>
      </c>
      <c r="U5480" t="s">
        <v>45132</v>
      </c>
      <c r="V5480" t="s">
        <v>45132</v>
      </c>
      <c r="W5480" t="s">
        <v>283</v>
      </c>
      <c r="X5480" t="s">
        <v>135</v>
      </c>
      <c r="Y5480">
        <v>1</v>
      </c>
      <c r="Z5480" t="s">
        <v>45402</v>
      </c>
      <c r="AA5480" t="s">
        <v>39947</v>
      </c>
      <c r="AB5480" t="s">
        <v>45044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701</v>
      </c>
      <c r="F5481">
        <v>3804</v>
      </c>
      <c r="G5481" t="s">
        <v>9633</v>
      </c>
      <c r="H5481" t="s">
        <v>114</v>
      </c>
      <c r="I5481" t="s">
        <v>9635</v>
      </c>
      <c r="J5481" t="s">
        <v>9645</v>
      </c>
      <c r="K5481" t="s">
        <v>45028</v>
      </c>
      <c r="L5481" t="s">
        <v>14</v>
      </c>
      <c r="M5481" t="s">
        <v>46009</v>
      </c>
      <c r="N5481" t="s">
        <v>45401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283</v>
      </c>
      <c r="U5481" t="s">
        <v>45132</v>
      </c>
      <c r="V5481" t="s">
        <v>45132</v>
      </c>
      <c r="W5481" t="s">
        <v>283</v>
      </c>
      <c r="X5481" t="s">
        <v>135</v>
      </c>
      <c r="Y5481">
        <v>1</v>
      </c>
      <c r="Z5481" t="s">
        <v>45402</v>
      </c>
      <c r="AA5481" t="s">
        <v>39947</v>
      </c>
      <c r="AB5481" t="s">
        <v>45044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701</v>
      </c>
      <c r="F5482">
        <v>3804</v>
      </c>
      <c r="G5482" t="s">
        <v>9633</v>
      </c>
      <c r="H5482" t="s">
        <v>114</v>
      </c>
      <c r="I5482" t="s">
        <v>9635</v>
      </c>
      <c r="J5482" t="s">
        <v>472</v>
      </c>
      <c r="K5482" t="s">
        <v>45043</v>
      </c>
      <c r="L5482" t="s">
        <v>19021</v>
      </c>
      <c r="N5482" t="s">
        <v>45401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283</v>
      </c>
      <c r="U5482" t="s">
        <v>45132</v>
      </c>
      <c r="V5482" t="s">
        <v>45132</v>
      </c>
      <c r="W5482" t="s">
        <v>283</v>
      </c>
      <c r="X5482" t="s">
        <v>135</v>
      </c>
      <c r="Y5482">
        <v>1</v>
      </c>
      <c r="Z5482" t="s">
        <v>45402</v>
      </c>
      <c r="AA5482" t="s">
        <v>45044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701</v>
      </c>
      <c r="F5483">
        <v>3804</v>
      </c>
      <c r="G5483" t="s">
        <v>9633</v>
      </c>
      <c r="H5483" t="s">
        <v>114</v>
      </c>
      <c r="I5483" t="s">
        <v>9635</v>
      </c>
      <c r="J5483" t="s">
        <v>356</v>
      </c>
      <c r="K5483" t="s">
        <v>45043</v>
      </c>
      <c r="L5483" t="s">
        <v>19021</v>
      </c>
      <c r="N5483" t="s">
        <v>45401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283</v>
      </c>
      <c r="U5483" t="s">
        <v>45132</v>
      </c>
      <c r="V5483" t="s">
        <v>45132</v>
      </c>
      <c r="W5483" t="s">
        <v>283</v>
      </c>
      <c r="X5483" t="s">
        <v>135</v>
      </c>
      <c r="Y5483">
        <v>1</v>
      </c>
      <c r="Z5483" t="s">
        <v>45402</v>
      </c>
      <c r="AA5483" t="s">
        <v>45044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701</v>
      </c>
      <c r="F5484">
        <v>3804</v>
      </c>
      <c r="G5484" t="s">
        <v>9633</v>
      </c>
      <c r="H5484" t="s">
        <v>114</v>
      </c>
      <c r="I5484" t="s">
        <v>9635</v>
      </c>
      <c r="J5484" t="s">
        <v>341</v>
      </c>
      <c r="K5484" t="s">
        <v>45043</v>
      </c>
      <c r="L5484" t="s">
        <v>19021</v>
      </c>
      <c r="N5484" t="s">
        <v>45401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283</v>
      </c>
      <c r="U5484" t="s">
        <v>45132</v>
      </c>
      <c r="V5484" t="s">
        <v>45132</v>
      </c>
      <c r="W5484" t="s">
        <v>283</v>
      </c>
      <c r="X5484" t="s">
        <v>135</v>
      </c>
      <c r="Y5484">
        <v>1</v>
      </c>
      <c r="Z5484" t="s">
        <v>45402</v>
      </c>
      <c r="AA5484" t="s">
        <v>45044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701</v>
      </c>
      <c r="F5485">
        <v>3804</v>
      </c>
      <c r="G5485" t="s">
        <v>9633</v>
      </c>
      <c r="H5485" t="s">
        <v>114</v>
      </c>
      <c r="I5485" t="s">
        <v>9635</v>
      </c>
      <c r="J5485" t="s">
        <v>346</v>
      </c>
      <c r="K5485" t="s">
        <v>45043</v>
      </c>
      <c r="L5485" t="s">
        <v>19021</v>
      </c>
      <c r="N5485" t="s">
        <v>45401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283</v>
      </c>
      <c r="U5485" t="s">
        <v>45132</v>
      </c>
      <c r="V5485" t="s">
        <v>45132</v>
      </c>
      <c r="W5485" t="s">
        <v>283</v>
      </c>
      <c r="X5485" t="s">
        <v>135</v>
      </c>
      <c r="Y5485">
        <v>1</v>
      </c>
      <c r="Z5485" t="s">
        <v>45402</v>
      </c>
      <c r="AA5485" t="s">
        <v>45044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701</v>
      </c>
      <c r="F5486">
        <v>3804</v>
      </c>
      <c r="G5486" t="s">
        <v>9633</v>
      </c>
      <c r="H5486" t="s">
        <v>114</v>
      </c>
      <c r="I5486" t="s">
        <v>9635</v>
      </c>
      <c r="J5486" t="s">
        <v>348</v>
      </c>
      <c r="K5486" t="s">
        <v>45043</v>
      </c>
      <c r="L5486" t="s">
        <v>19021</v>
      </c>
      <c r="N5486" t="s">
        <v>45401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283</v>
      </c>
      <c r="U5486" t="s">
        <v>45132</v>
      </c>
      <c r="V5486" t="s">
        <v>45132</v>
      </c>
      <c r="W5486" t="s">
        <v>283</v>
      </c>
      <c r="X5486" t="s">
        <v>135</v>
      </c>
      <c r="Y5486">
        <v>1</v>
      </c>
      <c r="Z5486" t="s">
        <v>45402</v>
      </c>
      <c r="AA5486" t="s">
        <v>45044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701</v>
      </c>
      <c r="F5487">
        <v>3804</v>
      </c>
      <c r="G5487" t="s">
        <v>9633</v>
      </c>
      <c r="H5487" t="s">
        <v>114</v>
      </c>
      <c r="I5487" t="s">
        <v>9635</v>
      </c>
      <c r="J5487" t="s">
        <v>350</v>
      </c>
      <c r="K5487" t="s">
        <v>45043</v>
      </c>
      <c r="L5487" t="s">
        <v>19021</v>
      </c>
      <c r="N5487" t="s">
        <v>45401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283</v>
      </c>
      <c r="U5487" t="s">
        <v>45132</v>
      </c>
      <c r="V5487" t="s">
        <v>45132</v>
      </c>
      <c r="W5487" t="s">
        <v>283</v>
      </c>
      <c r="X5487" t="s">
        <v>135</v>
      </c>
      <c r="Y5487">
        <v>1</v>
      </c>
      <c r="Z5487" t="s">
        <v>45402</v>
      </c>
      <c r="AA5487" t="s">
        <v>45044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701</v>
      </c>
      <c r="F5488">
        <v>3806</v>
      </c>
      <c r="G5488" t="s">
        <v>9646</v>
      </c>
      <c r="H5488" t="s">
        <v>114</v>
      </c>
      <c r="I5488" t="s">
        <v>9646</v>
      </c>
      <c r="J5488" t="s">
        <v>279</v>
      </c>
      <c r="K5488" t="s">
        <v>205</v>
      </c>
      <c r="L5488" t="s">
        <v>2545</v>
      </c>
      <c r="N5488" t="s">
        <v>45401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283</v>
      </c>
      <c r="U5488" t="s">
        <v>45132</v>
      </c>
      <c r="V5488" t="s">
        <v>45132</v>
      </c>
      <c r="W5488" t="s">
        <v>283</v>
      </c>
      <c r="X5488" t="s">
        <v>135</v>
      </c>
      <c r="Y5488">
        <v>1</v>
      </c>
      <c r="Z5488" t="s">
        <v>45402</v>
      </c>
      <c r="AA5488" t="s">
        <v>45063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701</v>
      </c>
      <c r="F5489">
        <v>3806</v>
      </c>
      <c r="G5489" t="s">
        <v>9646</v>
      </c>
      <c r="H5489" t="s">
        <v>114</v>
      </c>
      <c r="I5489" t="s">
        <v>9646</v>
      </c>
      <c r="J5489" t="s">
        <v>297</v>
      </c>
      <c r="K5489" t="s">
        <v>205</v>
      </c>
      <c r="L5489" t="s">
        <v>2545</v>
      </c>
      <c r="N5489" t="s">
        <v>45401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283</v>
      </c>
      <c r="U5489" t="s">
        <v>45132</v>
      </c>
      <c r="V5489" t="s">
        <v>45132</v>
      </c>
      <c r="W5489" t="s">
        <v>283</v>
      </c>
      <c r="X5489" t="s">
        <v>135</v>
      </c>
      <c r="Y5489">
        <v>1</v>
      </c>
      <c r="Z5489" t="s">
        <v>45402</v>
      </c>
      <c r="AA5489" t="s">
        <v>45063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701</v>
      </c>
      <c r="F5490">
        <v>3809</v>
      </c>
      <c r="G5490" t="s">
        <v>43319</v>
      </c>
      <c r="H5490" t="s">
        <v>114</v>
      </c>
      <c r="I5490" t="s">
        <v>4484</v>
      </c>
      <c r="J5490" t="s">
        <v>330</v>
      </c>
      <c r="K5490" t="s">
        <v>45056</v>
      </c>
      <c r="L5490" t="s">
        <v>2545</v>
      </c>
      <c r="N5490" t="s">
        <v>45401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283</v>
      </c>
      <c r="U5490">
        <v>5</v>
      </c>
      <c r="V5490">
        <v>2023</v>
      </c>
      <c r="W5490" t="s">
        <v>283</v>
      </c>
      <c r="X5490" t="s">
        <v>135</v>
      </c>
      <c r="Y5490">
        <v>1</v>
      </c>
      <c r="Z5490" t="s">
        <v>45402</v>
      </c>
      <c r="AA5490" t="s">
        <v>39947</v>
      </c>
      <c r="AB5490" t="s">
        <v>45158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6010</v>
      </c>
      <c r="F5491">
        <v>3821</v>
      </c>
      <c r="G5491" t="s">
        <v>9650</v>
      </c>
      <c r="H5491" t="s">
        <v>114</v>
      </c>
      <c r="I5491" t="s">
        <v>9652</v>
      </c>
      <c r="J5491" t="s">
        <v>299</v>
      </c>
      <c r="K5491" t="s">
        <v>45110</v>
      </c>
      <c r="L5491" t="s">
        <v>45112</v>
      </c>
      <c r="N5491" t="s">
        <v>45401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283</v>
      </c>
      <c r="U5491" t="s">
        <v>45132</v>
      </c>
      <c r="V5491" t="s">
        <v>45132</v>
      </c>
      <c r="W5491" t="s">
        <v>283</v>
      </c>
      <c r="X5491" t="s">
        <v>135</v>
      </c>
      <c r="Y5491">
        <v>1</v>
      </c>
      <c r="Z5491" t="s">
        <v>45402</v>
      </c>
      <c r="AA5491" t="s">
        <v>45111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6010</v>
      </c>
      <c r="F5492">
        <v>3821</v>
      </c>
      <c r="G5492" t="s">
        <v>9650</v>
      </c>
      <c r="H5492" t="s">
        <v>114</v>
      </c>
      <c r="I5492" t="s">
        <v>9652</v>
      </c>
      <c r="J5492" t="s">
        <v>306</v>
      </c>
      <c r="K5492" t="s">
        <v>45110</v>
      </c>
      <c r="L5492" t="s">
        <v>45112</v>
      </c>
      <c r="N5492" t="s">
        <v>45401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283</v>
      </c>
      <c r="U5492" t="s">
        <v>45132</v>
      </c>
      <c r="V5492" t="s">
        <v>45132</v>
      </c>
      <c r="W5492" t="s">
        <v>283</v>
      </c>
      <c r="X5492" t="s">
        <v>135</v>
      </c>
      <c r="Y5492">
        <v>1</v>
      </c>
      <c r="Z5492" t="s">
        <v>45402</v>
      </c>
      <c r="AA5492" t="s">
        <v>45111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6011</v>
      </c>
      <c r="F5493">
        <v>3825</v>
      </c>
      <c r="G5493" t="s">
        <v>9656</v>
      </c>
      <c r="H5493" t="s">
        <v>114</v>
      </c>
      <c r="I5493" t="s">
        <v>9658</v>
      </c>
      <c r="J5493" t="s">
        <v>279</v>
      </c>
      <c r="K5493" t="s">
        <v>45110</v>
      </c>
      <c r="L5493" t="s">
        <v>45112</v>
      </c>
      <c r="N5493" t="s">
        <v>45437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283</v>
      </c>
      <c r="U5493" t="s">
        <v>45132</v>
      </c>
      <c r="V5493" t="s">
        <v>45132</v>
      </c>
      <c r="W5493" t="s">
        <v>283</v>
      </c>
      <c r="X5493" t="s">
        <v>138</v>
      </c>
      <c r="Y5493">
        <v>2</v>
      </c>
      <c r="Z5493" t="s">
        <v>45402</v>
      </c>
      <c r="AA5493" t="s">
        <v>45111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6011</v>
      </c>
      <c r="F5494">
        <v>3825</v>
      </c>
      <c r="G5494" t="s">
        <v>9656</v>
      </c>
      <c r="H5494" t="s">
        <v>114</v>
      </c>
      <c r="I5494" t="s">
        <v>9658</v>
      </c>
      <c r="J5494" t="s">
        <v>297</v>
      </c>
      <c r="K5494" t="s">
        <v>45110</v>
      </c>
      <c r="L5494" t="s">
        <v>45112</v>
      </c>
      <c r="N5494" t="s">
        <v>45437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283</v>
      </c>
      <c r="U5494" t="s">
        <v>45132</v>
      </c>
      <c r="V5494" t="s">
        <v>45132</v>
      </c>
      <c r="W5494" t="s">
        <v>283</v>
      </c>
      <c r="X5494" t="s">
        <v>138</v>
      </c>
      <c r="Y5494">
        <v>2</v>
      </c>
      <c r="Z5494" t="s">
        <v>45402</v>
      </c>
      <c r="AA5494" t="s">
        <v>45111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6011</v>
      </c>
      <c r="F5495">
        <v>3825</v>
      </c>
      <c r="G5495" t="s">
        <v>9656</v>
      </c>
      <c r="H5495" t="s">
        <v>114</v>
      </c>
      <c r="I5495" t="s">
        <v>9658</v>
      </c>
      <c r="J5495" t="s">
        <v>330</v>
      </c>
      <c r="K5495" t="s">
        <v>45110</v>
      </c>
      <c r="L5495" t="s">
        <v>45112</v>
      </c>
      <c r="N5495" t="s">
        <v>45437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283</v>
      </c>
      <c r="U5495" t="s">
        <v>45132</v>
      </c>
      <c r="V5495" t="s">
        <v>45132</v>
      </c>
      <c r="W5495" t="s">
        <v>283</v>
      </c>
      <c r="X5495" t="s">
        <v>138</v>
      </c>
      <c r="Y5495">
        <v>2</v>
      </c>
      <c r="Z5495" t="s">
        <v>45402</v>
      </c>
      <c r="AA5495" t="s">
        <v>45111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6011</v>
      </c>
      <c r="F5496">
        <v>3825</v>
      </c>
      <c r="G5496" t="s">
        <v>9656</v>
      </c>
      <c r="H5496" t="s">
        <v>114</v>
      </c>
      <c r="I5496" t="s">
        <v>9658</v>
      </c>
      <c r="J5496" t="s">
        <v>299</v>
      </c>
      <c r="K5496" t="s">
        <v>45110</v>
      </c>
      <c r="L5496" t="s">
        <v>45112</v>
      </c>
      <c r="N5496" t="s">
        <v>45437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283</v>
      </c>
      <c r="U5496" t="s">
        <v>45132</v>
      </c>
      <c r="V5496" t="s">
        <v>45132</v>
      </c>
      <c r="W5496" t="s">
        <v>283</v>
      </c>
      <c r="X5496" t="s">
        <v>138</v>
      </c>
      <c r="Y5496">
        <v>2</v>
      </c>
      <c r="Z5496" t="s">
        <v>45402</v>
      </c>
      <c r="AA5496" t="s">
        <v>45111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6012</v>
      </c>
      <c r="F5497">
        <v>3826</v>
      </c>
      <c r="G5497" t="s">
        <v>9663</v>
      </c>
      <c r="H5497" t="s">
        <v>114</v>
      </c>
      <c r="I5497" t="s">
        <v>2912</v>
      </c>
      <c r="J5497" t="s">
        <v>279</v>
      </c>
      <c r="K5497" t="s">
        <v>45110</v>
      </c>
      <c r="L5497" t="s">
        <v>45112</v>
      </c>
      <c r="N5497" t="s">
        <v>45401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283</v>
      </c>
      <c r="U5497" t="s">
        <v>45132</v>
      </c>
      <c r="V5497" t="s">
        <v>45132</v>
      </c>
      <c r="W5497" t="s">
        <v>283</v>
      </c>
      <c r="X5497" t="s">
        <v>135</v>
      </c>
      <c r="Y5497">
        <v>1</v>
      </c>
      <c r="Z5497" t="s">
        <v>45402</v>
      </c>
      <c r="AA5497" t="s">
        <v>45111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6012</v>
      </c>
      <c r="F5498">
        <v>3826</v>
      </c>
      <c r="G5498" t="s">
        <v>9663</v>
      </c>
      <c r="H5498" t="s">
        <v>114</v>
      </c>
      <c r="I5498" t="s">
        <v>2912</v>
      </c>
      <c r="J5498" t="s">
        <v>297</v>
      </c>
      <c r="K5498" t="s">
        <v>45110</v>
      </c>
      <c r="L5498" t="s">
        <v>45112</v>
      </c>
      <c r="N5498" t="s">
        <v>45401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283</v>
      </c>
      <c r="U5498" t="s">
        <v>45132</v>
      </c>
      <c r="V5498" t="s">
        <v>45132</v>
      </c>
      <c r="W5498" t="s">
        <v>283</v>
      </c>
      <c r="X5498" t="s">
        <v>135</v>
      </c>
      <c r="Y5498">
        <v>1</v>
      </c>
      <c r="Z5498" t="s">
        <v>45402</v>
      </c>
      <c r="AA5498" t="s">
        <v>45111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6013</v>
      </c>
      <c r="F5499">
        <v>3827</v>
      </c>
      <c r="G5499" t="s">
        <v>9668</v>
      </c>
      <c r="H5499" t="s">
        <v>114</v>
      </c>
      <c r="I5499" t="s">
        <v>4345</v>
      </c>
      <c r="J5499" t="s">
        <v>279</v>
      </c>
      <c r="K5499" t="s">
        <v>45110</v>
      </c>
      <c r="L5499" t="s">
        <v>45112</v>
      </c>
      <c r="N5499" t="s">
        <v>45401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283</v>
      </c>
      <c r="U5499" t="s">
        <v>45132</v>
      </c>
      <c r="V5499" t="s">
        <v>45132</v>
      </c>
      <c r="W5499" t="s">
        <v>283</v>
      </c>
      <c r="X5499" t="s">
        <v>135</v>
      </c>
      <c r="Y5499">
        <v>1</v>
      </c>
      <c r="Z5499" t="s">
        <v>45402</v>
      </c>
      <c r="AA5499" t="s">
        <v>45111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6014</v>
      </c>
      <c r="F5500">
        <v>3833</v>
      </c>
      <c r="G5500" t="s">
        <v>9671</v>
      </c>
      <c r="H5500" t="s">
        <v>114</v>
      </c>
      <c r="I5500" t="s">
        <v>9673</v>
      </c>
      <c r="J5500" t="s">
        <v>279</v>
      </c>
      <c r="K5500" t="s">
        <v>45110</v>
      </c>
      <c r="L5500" t="s">
        <v>45112</v>
      </c>
      <c r="N5500" t="s">
        <v>45401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283</v>
      </c>
      <c r="U5500" t="s">
        <v>45132</v>
      </c>
      <c r="V5500" t="s">
        <v>45132</v>
      </c>
      <c r="W5500" t="s">
        <v>283</v>
      </c>
      <c r="X5500" t="s">
        <v>135</v>
      </c>
      <c r="Y5500">
        <v>1</v>
      </c>
      <c r="Z5500" t="s">
        <v>45402</v>
      </c>
      <c r="AA5500" t="s">
        <v>45111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6014</v>
      </c>
      <c r="F5501">
        <v>3833</v>
      </c>
      <c r="G5501" t="s">
        <v>9671</v>
      </c>
      <c r="H5501" t="s">
        <v>114</v>
      </c>
      <c r="I5501" t="s">
        <v>9673</v>
      </c>
      <c r="J5501" t="s">
        <v>297</v>
      </c>
      <c r="K5501" t="s">
        <v>45110</v>
      </c>
      <c r="L5501" t="s">
        <v>45112</v>
      </c>
      <c r="N5501" t="s">
        <v>45401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283</v>
      </c>
      <c r="U5501" t="s">
        <v>45132</v>
      </c>
      <c r="V5501" t="s">
        <v>45132</v>
      </c>
      <c r="W5501" t="s">
        <v>283</v>
      </c>
      <c r="X5501" t="s">
        <v>135</v>
      </c>
      <c r="Y5501">
        <v>1</v>
      </c>
      <c r="Z5501" t="s">
        <v>45402</v>
      </c>
      <c r="AA5501" t="s">
        <v>45111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6014</v>
      </c>
      <c r="F5502">
        <v>3833</v>
      </c>
      <c r="G5502" t="s">
        <v>9671</v>
      </c>
      <c r="H5502" t="s">
        <v>114</v>
      </c>
      <c r="I5502" t="s">
        <v>9673</v>
      </c>
      <c r="J5502" t="s">
        <v>330</v>
      </c>
      <c r="K5502" t="s">
        <v>45110</v>
      </c>
      <c r="L5502" t="s">
        <v>45112</v>
      </c>
      <c r="N5502" t="s">
        <v>45401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283</v>
      </c>
      <c r="U5502" t="s">
        <v>45132</v>
      </c>
      <c r="V5502" t="s">
        <v>45132</v>
      </c>
      <c r="W5502" t="s">
        <v>283</v>
      </c>
      <c r="X5502" t="s">
        <v>135</v>
      </c>
      <c r="Y5502">
        <v>1</v>
      </c>
      <c r="Z5502" t="s">
        <v>45402</v>
      </c>
      <c r="AA5502" t="s">
        <v>45111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6014</v>
      </c>
      <c r="F5503">
        <v>3833</v>
      </c>
      <c r="G5503" t="s">
        <v>9671</v>
      </c>
      <c r="H5503" t="s">
        <v>114</v>
      </c>
      <c r="I5503" t="s">
        <v>9673</v>
      </c>
      <c r="J5503" t="s">
        <v>299</v>
      </c>
      <c r="K5503" t="s">
        <v>45110</v>
      </c>
      <c r="L5503" t="s">
        <v>45112</v>
      </c>
      <c r="N5503" t="s">
        <v>45401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283</v>
      </c>
      <c r="U5503" t="s">
        <v>45132</v>
      </c>
      <c r="V5503" t="s">
        <v>45132</v>
      </c>
      <c r="W5503" t="s">
        <v>283</v>
      </c>
      <c r="X5503" t="s">
        <v>135</v>
      </c>
      <c r="Y5503">
        <v>1</v>
      </c>
      <c r="Z5503" t="s">
        <v>45402</v>
      </c>
      <c r="AA5503" t="s">
        <v>45111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6014</v>
      </c>
      <c r="F5504">
        <v>3833</v>
      </c>
      <c r="G5504" t="s">
        <v>9671</v>
      </c>
      <c r="H5504" t="s">
        <v>114</v>
      </c>
      <c r="I5504" t="s">
        <v>9673</v>
      </c>
      <c r="J5504" t="s">
        <v>306</v>
      </c>
      <c r="K5504" t="s">
        <v>45110</v>
      </c>
      <c r="L5504" t="s">
        <v>45112</v>
      </c>
      <c r="N5504" t="s">
        <v>45401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283</v>
      </c>
      <c r="U5504" t="s">
        <v>45132</v>
      </c>
      <c r="V5504" t="s">
        <v>45132</v>
      </c>
      <c r="W5504" t="s">
        <v>283</v>
      </c>
      <c r="X5504" t="s">
        <v>135</v>
      </c>
      <c r="Y5504">
        <v>1</v>
      </c>
      <c r="Z5504" t="s">
        <v>45402</v>
      </c>
      <c r="AA5504" t="s">
        <v>45111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6014</v>
      </c>
      <c r="F5505">
        <v>3833</v>
      </c>
      <c r="G5505" t="s">
        <v>9671</v>
      </c>
      <c r="H5505" t="s">
        <v>114</v>
      </c>
      <c r="I5505" t="s">
        <v>9673</v>
      </c>
      <c r="J5505" t="s">
        <v>387</v>
      </c>
      <c r="K5505" t="s">
        <v>45110</v>
      </c>
      <c r="L5505" t="s">
        <v>45112</v>
      </c>
      <c r="N5505" t="s">
        <v>45401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283</v>
      </c>
      <c r="U5505" t="s">
        <v>45132</v>
      </c>
      <c r="V5505" t="s">
        <v>45132</v>
      </c>
      <c r="W5505" t="s">
        <v>283</v>
      </c>
      <c r="X5505" t="s">
        <v>135</v>
      </c>
      <c r="Y5505">
        <v>1</v>
      </c>
      <c r="Z5505" t="s">
        <v>45402</v>
      </c>
      <c r="AA5505" t="s">
        <v>45111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6014</v>
      </c>
      <c r="F5506">
        <v>3833</v>
      </c>
      <c r="G5506" t="s">
        <v>9671</v>
      </c>
      <c r="H5506" t="s">
        <v>114</v>
      </c>
      <c r="I5506" t="s">
        <v>9673</v>
      </c>
      <c r="J5506" t="s">
        <v>402</v>
      </c>
      <c r="K5506" t="s">
        <v>45110</v>
      </c>
      <c r="L5506" t="s">
        <v>45112</v>
      </c>
      <c r="N5506" t="s">
        <v>45401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283</v>
      </c>
      <c r="U5506" t="s">
        <v>45132</v>
      </c>
      <c r="V5506" t="s">
        <v>45132</v>
      </c>
      <c r="W5506" t="s">
        <v>283</v>
      </c>
      <c r="X5506" t="s">
        <v>135</v>
      </c>
      <c r="Y5506">
        <v>1</v>
      </c>
      <c r="Z5506" t="s">
        <v>45402</v>
      </c>
      <c r="AA5506" t="s">
        <v>45111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6014</v>
      </c>
      <c r="F5507">
        <v>3833</v>
      </c>
      <c r="G5507" t="s">
        <v>9671</v>
      </c>
      <c r="H5507" t="s">
        <v>114</v>
      </c>
      <c r="I5507" t="s">
        <v>9673</v>
      </c>
      <c r="J5507" t="s">
        <v>1644</v>
      </c>
      <c r="K5507" t="s">
        <v>45110</v>
      </c>
      <c r="L5507" t="s">
        <v>45112</v>
      </c>
      <c r="N5507" t="s">
        <v>45401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283</v>
      </c>
      <c r="U5507" t="s">
        <v>45132</v>
      </c>
      <c r="V5507" t="s">
        <v>45132</v>
      </c>
      <c r="W5507" t="s">
        <v>283</v>
      </c>
      <c r="X5507" t="s">
        <v>135</v>
      </c>
      <c r="Y5507">
        <v>1</v>
      </c>
      <c r="Z5507" t="s">
        <v>45402</v>
      </c>
      <c r="AA5507" t="s">
        <v>45111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6014</v>
      </c>
      <c r="F5508">
        <v>3833</v>
      </c>
      <c r="G5508" t="s">
        <v>9671</v>
      </c>
      <c r="H5508" t="s">
        <v>114</v>
      </c>
      <c r="I5508" t="s">
        <v>9673</v>
      </c>
      <c r="J5508" t="s">
        <v>288</v>
      </c>
      <c r="K5508" t="s">
        <v>45110</v>
      </c>
      <c r="L5508" t="s">
        <v>45112</v>
      </c>
      <c r="N5508" t="s">
        <v>45401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283</v>
      </c>
      <c r="U5508" t="s">
        <v>45132</v>
      </c>
      <c r="V5508" t="s">
        <v>45132</v>
      </c>
      <c r="W5508" t="s">
        <v>283</v>
      </c>
      <c r="X5508" t="s">
        <v>135</v>
      </c>
      <c r="Y5508">
        <v>1</v>
      </c>
      <c r="Z5508" t="s">
        <v>45402</v>
      </c>
      <c r="AA5508" t="s">
        <v>45111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6014</v>
      </c>
      <c r="F5509">
        <v>3834</v>
      </c>
      <c r="G5509" t="s">
        <v>9684</v>
      </c>
      <c r="H5509" t="s">
        <v>114</v>
      </c>
      <c r="I5509" t="s">
        <v>2912</v>
      </c>
      <c r="J5509" t="s">
        <v>279</v>
      </c>
      <c r="K5509" t="s">
        <v>45110</v>
      </c>
      <c r="L5509" t="s">
        <v>45112</v>
      </c>
      <c r="N5509" t="s">
        <v>45401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283</v>
      </c>
      <c r="U5509" t="s">
        <v>45132</v>
      </c>
      <c r="V5509" t="s">
        <v>45132</v>
      </c>
      <c r="W5509" t="s">
        <v>283</v>
      </c>
      <c r="X5509" t="s">
        <v>135</v>
      </c>
      <c r="Y5509">
        <v>1</v>
      </c>
      <c r="Z5509" t="s">
        <v>45402</v>
      </c>
      <c r="AA5509" t="s">
        <v>45111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6014</v>
      </c>
      <c r="F5510">
        <v>3834</v>
      </c>
      <c r="G5510" t="s">
        <v>9684</v>
      </c>
      <c r="H5510" t="s">
        <v>114</v>
      </c>
      <c r="I5510" t="s">
        <v>2912</v>
      </c>
      <c r="J5510" t="s">
        <v>297</v>
      </c>
      <c r="K5510" t="s">
        <v>45110</v>
      </c>
      <c r="L5510" t="s">
        <v>45112</v>
      </c>
      <c r="N5510" t="s">
        <v>45401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283</v>
      </c>
      <c r="U5510" t="s">
        <v>45132</v>
      </c>
      <c r="V5510" t="s">
        <v>45132</v>
      </c>
      <c r="W5510" t="s">
        <v>283</v>
      </c>
      <c r="X5510" t="s">
        <v>135</v>
      </c>
      <c r="Y5510">
        <v>1</v>
      </c>
      <c r="Z5510" t="s">
        <v>45402</v>
      </c>
      <c r="AA5510" t="s">
        <v>45111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6014</v>
      </c>
      <c r="F5511">
        <v>3834</v>
      </c>
      <c r="G5511" t="s">
        <v>9684</v>
      </c>
      <c r="H5511" t="s">
        <v>114</v>
      </c>
      <c r="I5511" t="s">
        <v>2912</v>
      </c>
      <c r="J5511" t="s">
        <v>330</v>
      </c>
      <c r="K5511" t="s">
        <v>45110</v>
      </c>
      <c r="L5511" t="s">
        <v>45112</v>
      </c>
      <c r="N5511" t="s">
        <v>45401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283</v>
      </c>
      <c r="U5511" t="s">
        <v>45132</v>
      </c>
      <c r="V5511" t="s">
        <v>45132</v>
      </c>
      <c r="W5511" t="s">
        <v>283</v>
      </c>
      <c r="X5511" t="s">
        <v>135</v>
      </c>
      <c r="Y5511">
        <v>1</v>
      </c>
      <c r="Z5511" t="s">
        <v>45402</v>
      </c>
      <c r="AA5511" t="s">
        <v>45111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45305</v>
      </c>
      <c r="F5512">
        <v>3845</v>
      </c>
      <c r="G5512" t="s">
        <v>43322</v>
      </c>
      <c r="H5512" t="s">
        <v>116</v>
      </c>
      <c r="I5512" t="s">
        <v>7166</v>
      </c>
      <c r="J5512" t="s">
        <v>297</v>
      </c>
      <c r="K5512" t="s">
        <v>45023</v>
      </c>
      <c r="L5512" t="s">
        <v>2545</v>
      </c>
      <c r="N5512" t="s">
        <v>45401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283</v>
      </c>
      <c r="U5512">
        <v>12</v>
      </c>
      <c r="V5512">
        <v>2025</v>
      </c>
      <c r="W5512" t="s">
        <v>283</v>
      </c>
      <c r="X5512" t="s">
        <v>138</v>
      </c>
      <c r="Y5512">
        <v>2</v>
      </c>
      <c r="Z5512" t="s">
        <v>45402</v>
      </c>
      <c r="AA5512" t="s">
        <v>45031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1176</v>
      </c>
      <c r="F5513">
        <v>3847</v>
      </c>
      <c r="G5513" t="s">
        <v>9688</v>
      </c>
      <c r="H5513" t="s">
        <v>116</v>
      </c>
      <c r="I5513" t="s">
        <v>9691</v>
      </c>
      <c r="J5513" t="s">
        <v>279</v>
      </c>
      <c r="K5513" t="s">
        <v>45110</v>
      </c>
      <c r="L5513" t="s">
        <v>45112</v>
      </c>
      <c r="N5513" t="s">
        <v>45401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283</v>
      </c>
      <c r="U5513" t="s">
        <v>45132</v>
      </c>
      <c r="V5513" t="s">
        <v>45132</v>
      </c>
      <c r="W5513" t="s">
        <v>283</v>
      </c>
      <c r="X5513" t="s">
        <v>135</v>
      </c>
      <c r="Y5513">
        <v>1</v>
      </c>
      <c r="Z5513" t="s">
        <v>45402</v>
      </c>
      <c r="AA5513" t="s">
        <v>45111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1176</v>
      </c>
      <c r="F5514">
        <v>3847</v>
      </c>
      <c r="G5514" t="s">
        <v>9688</v>
      </c>
      <c r="H5514" t="s">
        <v>116</v>
      </c>
      <c r="I5514" t="s">
        <v>9691</v>
      </c>
      <c r="J5514" t="s">
        <v>297</v>
      </c>
      <c r="K5514" t="s">
        <v>45110</v>
      </c>
      <c r="L5514" t="s">
        <v>45112</v>
      </c>
      <c r="N5514" t="s">
        <v>45401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283</v>
      </c>
      <c r="U5514" t="s">
        <v>45132</v>
      </c>
      <c r="V5514" t="s">
        <v>45132</v>
      </c>
      <c r="W5514" t="s">
        <v>283</v>
      </c>
      <c r="X5514" t="s">
        <v>135</v>
      </c>
      <c r="Y5514">
        <v>1</v>
      </c>
      <c r="Z5514" t="s">
        <v>45402</v>
      </c>
      <c r="AA5514" t="s">
        <v>45111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1176</v>
      </c>
      <c r="F5515">
        <v>3847</v>
      </c>
      <c r="G5515" t="s">
        <v>9688</v>
      </c>
      <c r="H5515" t="s">
        <v>116</v>
      </c>
      <c r="I5515" t="s">
        <v>9691</v>
      </c>
      <c r="J5515" t="s">
        <v>330</v>
      </c>
      <c r="K5515" t="s">
        <v>45110</v>
      </c>
      <c r="L5515" t="s">
        <v>45112</v>
      </c>
      <c r="N5515" t="s">
        <v>45401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283</v>
      </c>
      <c r="U5515" t="s">
        <v>45132</v>
      </c>
      <c r="V5515" t="s">
        <v>45132</v>
      </c>
      <c r="W5515" t="s">
        <v>283</v>
      </c>
      <c r="X5515" t="s">
        <v>135</v>
      </c>
      <c r="Y5515">
        <v>1</v>
      </c>
      <c r="Z5515" t="s">
        <v>45402</v>
      </c>
      <c r="AA5515" t="s">
        <v>45111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1176</v>
      </c>
      <c r="F5516">
        <v>3847</v>
      </c>
      <c r="G5516" t="s">
        <v>9688</v>
      </c>
      <c r="H5516" t="s">
        <v>116</v>
      </c>
      <c r="I5516" t="s">
        <v>9691</v>
      </c>
      <c r="J5516" t="s">
        <v>9690</v>
      </c>
      <c r="K5516" t="s">
        <v>45110</v>
      </c>
      <c r="L5516" t="s">
        <v>45112</v>
      </c>
      <c r="N5516" t="s">
        <v>45401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283</v>
      </c>
      <c r="U5516" t="s">
        <v>45132</v>
      </c>
      <c r="V5516" t="s">
        <v>45132</v>
      </c>
      <c r="W5516" t="s">
        <v>283</v>
      </c>
      <c r="X5516" t="s">
        <v>135</v>
      </c>
      <c r="Y5516">
        <v>1</v>
      </c>
      <c r="Z5516" t="s">
        <v>45402</v>
      </c>
      <c r="AA5516" t="s">
        <v>45111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1176</v>
      </c>
      <c r="F5517">
        <v>3850</v>
      </c>
      <c r="G5517" t="s">
        <v>9696</v>
      </c>
      <c r="H5517" t="s">
        <v>116</v>
      </c>
      <c r="I5517" t="s">
        <v>9699</v>
      </c>
      <c r="J5517" t="s">
        <v>9698</v>
      </c>
      <c r="K5517" t="s">
        <v>45110</v>
      </c>
      <c r="L5517" t="s">
        <v>45112</v>
      </c>
      <c r="N5517" t="s">
        <v>45401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283</v>
      </c>
      <c r="U5517" t="s">
        <v>45132</v>
      </c>
      <c r="V5517" t="s">
        <v>45132</v>
      </c>
      <c r="W5517" t="s">
        <v>283</v>
      </c>
      <c r="X5517" t="s">
        <v>135</v>
      </c>
      <c r="Y5517">
        <v>1</v>
      </c>
      <c r="Z5517" t="s">
        <v>45402</v>
      </c>
      <c r="AA5517" t="s">
        <v>45111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1176</v>
      </c>
      <c r="F5518">
        <v>3850</v>
      </c>
      <c r="G5518" t="s">
        <v>9696</v>
      </c>
      <c r="H5518" t="s">
        <v>116</v>
      </c>
      <c r="I5518" t="s">
        <v>9699</v>
      </c>
      <c r="J5518" t="s">
        <v>9702</v>
      </c>
      <c r="K5518" t="s">
        <v>45110</v>
      </c>
      <c r="L5518" t="s">
        <v>45112</v>
      </c>
      <c r="N5518" t="s">
        <v>45401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283</v>
      </c>
      <c r="U5518" t="s">
        <v>45132</v>
      </c>
      <c r="V5518" t="s">
        <v>45132</v>
      </c>
      <c r="W5518" t="s">
        <v>283</v>
      </c>
      <c r="X5518" t="s">
        <v>135</v>
      </c>
      <c r="Y5518">
        <v>1</v>
      </c>
      <c r="Z5518" t="s">
        <v>45402</v>
      </c>
      <c r="AA5518" t="s">
        <v>45111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1176</v>
      </c>
      <c r="F5519">
        <v>3850</v>
      </c>
      <c r="G5519" t="s">
        <v>9696</v>
      </c>
      <c r="H5519" t="s">
        <v>116</v>
      </c>
      <c r="I5519" t="s">
        <v>9699</v>
      </c>
      <c r="J5519" t="s">
        <v>9704</v>
      </c>
      <c r="K5519" t="s">
        <v>45110</v>
      </c>
      <c r="L5519" t="s">
        <v>45112</v>
      </c>
      <c r="N5519" t="s">
        <v>45401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283</v>
      </c>
      <c r="U5519" t="s">
        <v>45132</v>
      </c>
      <c r="V5519" t="s">
        <v>45132</v>
      </c>
      <c r="W5519" t="s">
        <v>283</v>
      </c>
      <c r="X5519" t="s">
        <v>135</v>
      </c>
      <c r="Y5519">
        <v>1</v>
      </c>
      <c r="Z5519" t="s">
        <v>45402</v>
      </c>
      <c r="AA5519" t="s">
        <v>45111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1176</v>
      </c>
      <c r="F5520">
        <v>3852</v>
      </c>
      <c r="G5520" t="s">
        <v>9705</v>
      </c>
      <c r="H5520" t="s">
        <v>116</v>
      </c>
      <c r="I5520" t="s">
        <v>9691</v>
      </c>
      <c r="J5520" t="s">
        <v>279</v>
      </c>
      <c r="K5520" t="s">
        <v>45110</v>
      </c>
      <c r="L5520" t="s">
        <v>45112</v>
      </c>
      <c r="N5520" t="s">
        <v>45401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283</v>
      </c>
      <c r="U5520" t="s">
        <v>45132</v>
      </c>
      <c r="V5520" t="s">
        <v>45132</v>
      </c>
      <c r="W5520" t="s">
        <v>283</v>
      </c>
      <c r="X5520" t="s">
        <v>135</v>
      </c>
      <c r="Y5520">
        <v>1</v>
      </c>
      <c r="Z5520" t="s">
        <v>45402</v>
      </c>
      <c r="AA5520" t="s">
        <v>45111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1176</v>
      </c>
      <c r="F5521">
        <v>3852</v>
      </c>
      <c r="G5521" t="s">
        <v>9705</v>
      </c>
      <c r="H5521" t="s">
        <v>116</v>
      </c>
      <c r="I5521" t="s">
        <v>9691</v>
      </c>
      <c r="J5521" t="s">
        <v>297</v>
      </c>
      <c r="K5521" t="s">
        <v>45110</v>
      </c>
      <c r="L5521" t="s">
        <v>45112</v>
      </c>
      <c r="N5521" t="s">
        <v>45401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283</v>
      </c>
      <c r="U5521" t="s">
        <v>45132</v>
      </c>
      <c r="V5521" t="s">
        <v>45132</v>
      </c>
      <c r="W5521" t="s">
        <v>283</v>
      </c>
      <c r="X5521" t="s">
        <v>135</v>
      </c>
      <c r="Y5521">
        <v>1</v>
      </c>
      <c r="Z5521" t="s">
        <v>45402</v>
      </c>
      <c r="AA5521" t="s">
        <v>45111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569</v>
      </c>
      <c r="F5522">
        <v>3853</v>
      </c>
      <c r="G5522" t="s">
        <v>9708</v>
      </c>
      <c r="H5522" t="s">
        <v>116</v>
      </c>
      <c r="I5522" t="s">
        <v>567</v>
      </c>
      <c r="J5522" t="s">
        <v>279</v>
      </c>
      <c r="K5522" t="s">
        <v>45043</v>
      </c>
      <c r="L5522" t="s">
        <v>17907</v>
      </c>
      <c r="N5522" t="s">
        <v>45401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283</v>
      </c>
      <c r="U5522" t="s">
        <v>45132</v>
      </c>
      <c r="V5522" t="s">
        <v>45132</v>
      </c>
      <c r="W5522" t="s">
        <v>283</v>
      </c>
      <c r="X5522" t="s">
        <v>135</v>
      </c>
      <c r="Y5522">
        <v>1</v>
      </c>
      <c r="Z5522" t="s">
        <v>45402</v>
      </c>
      <c r="AA5522" t="s">
        <v>45044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9712</v>
      </c>
      <c r="F5523">
        <v>3854</v>
      </c>
      <c r="G5523" t="s">
        <v>9710</v>
      </c>
      <c r="H5523" t="s">
        <v>116</v>
      </c>
      <c r="I5523" t="s">
        <v>567</v>
      </c>
      <c r="J5523" t="s">
        <v>279</v>
      </c>
      <c r="K5523" t="s">
        <v>45110</v>
      </c>
      <c r="L5523" t="s">
        <v>45112</v>
      </c>
      <c r="N5523" t="s">
        <v>45401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283</v>
      </c>
      <c r="U5523" t="s">
        <v>45132</v>
      </c>
      <c r="V5523" t="s">
        <v>45132</v>
      </c>
      <c r="W5523" t="s">
        <v>283</v>
      </c>
      <c r="X5523" t="s">
        <v>138</v>
      </c>
      <c r="Y5523">
        <v>2</v>
      </c>
      <c r="Z5523" t="s">
        <v>45402</v>
      </c>
      <c r="AA5523" t="s">
        <v>45111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9712</v>
      </c>
      <c r="F5524">
        <v>3854</v>
      </c>
      <c r="G5524" t="s">
        <v>9710</v>
      </c>
      <c r="H5524" t="s">
        <v>116</v>
      </c>
      <c r="I5524" t="s">
        <v>567</v>
      </c>
      <c r="J5524" t="s">
        <v>297</v>
      </c>
      <c r="K5524" t="s">
        <v>45110</v>
      </c>
      <c r="L5524" t="s">
        <v>45112</v>
      </c>
      <c r="N5524" t="s">
        <v>45401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283</v>
      </c>
      <c r="U5524" t="s">
        <v>45132</v>
      </c>
      <c r="V5524" t="s">
        <v>45132</v>
      </c>
      <c r="W5524" t="s">
        <v>283</v>
      </c>
      <c r="X5524" t="s">
        <v>138</v>
      </c>
      <c r="Y5524">
        <v>2</v>
      </c>
      <c r="Z5524" t="s">
        <v>45402</v>
      </c>
      <c r="AA5524" t="s">
        <v>45111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9712</v>
      </c>
      <c r="F5525">
        <v>3854</v>
      </c>
      <c r="G5525" t="s">
        <v>9710</v>
      </c>
      <c r="H5525" t="s">
        <v>116</v>
      </c>
      <c r="I5525" t="s">
        <v>567</v>
      </c>
      <c r="J5525" t="s">
        <v>330</v>
      </c>
      <c r="K5525" t="s">
        <v>45110</v>
      </c>
      <c r="L5525" t="s">
        <v>45112</v>
      </c>
      <c r="N5525" t="s">
        <v>45401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283</v>
      </c>
      <c r="U5525" t="s">
        <v>45132</v>
      </c>
      <c r="V5525" t="s">
        <v>45132</v>
      </c>
      <c r="W5525" t="s">
        <v>283</v>
      </c>
      <c r="X5525" t="s">
        <v>138</v>
      </c>
      <c r="Y5525">
        <v>2</v>
      </c>
      <c r="Z5525" t="s">
        <v>45402</v>
      </c>
      <c r="AA5525" t="s">
        <v>45111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9712</v>
      </c>
      <c r="F5526">
        <v>3854</v>
      </c>
      <c r="G5526" t="s">
        <v>9710</v>
      </c>
      <c r="H5526" t="s">
        <v>116</v>
      </c>
      <c r="I5526" t="s">
        <v>567</v>
      </c>
      <c r="J5526" t="s">
        <v>299</v>
      </c>
      <c r="K5526" t="s">
        <v>45110</v>
      </c>
      <c r="L5526" t="s">
        <v>45112</v>
      </c>
      <c r="N5526" t="s">
        <v>45401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283</v>
      </c>
      <c r="U5526" t="s">
        <v>45132</v>
      </c>
      <c r="V5526" t="s">
        <v>45132</v>
      </c>
      <c r="W5526" t="s">
        <v>283</v>
      </c>
      <c r="X5526" t="s">
        <v>138</v>
      </c>
      <c r="Y5526">
        <v>2</v>
      </c>
      <c r="Z5526" t="s">
        <v>45402</v>
      </c>
      <c r="AA5526" t="s">
        <v>45111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569</v>
      </c>
      <c r="F5527">
        <v>3855</v>
      </c>
      <c r="G5527" t="s">
        <v>9717</v>
      </c>
      <c r="H5527" t="s">
        <v>116</v>
      </c>
      <c r="I5527" t="s">
        <v>2000</v>
      </c>
      <c r="J5527" t="s">
        <v>330</v>
      </c>
      <c r="K5527" t="s">
        <v>45110</v>
      </c>
      <c r="L5527" t="s">
        <v>45112</v>
      </c>
      <c r="N5527" t="s">
        <v>45401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283</v>
      </c>
      <c r="U5527" t="s">
        <v>45132</v>
      </c>
      <c r="V5527" t="s">
        <v>45132</v>
      </c>
      <c r="W5527" t="s">
        <v>283</v>
      </c>
      <c r="X5527" t="s">
        <v>135</v>
      </c>
      <c r="Y5527">
        <v>1</v>
      </c>
      <c r="Z5527" t="s">
        <v>45402</v>
      </c>
      <c r="AA5527" t="s">
        <v>45111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569</v>
      </c>
      <c r="F5528">
        <v>3855</v>
      </c>
      <c r="G5528" t="s">
        <v>9717</v>
      </c>
      <c r="H5528" t="s">
        <v>116</v>
      </c>
      <c r="I5528" t="s">
        <v>2000</v>
      </c>
      <c r="J5528" t="s">
        <v>299</v>
      </c>
      <c r="K5528" t="s">
        <v>45110</v>
      </c>
      <c r="L5528" t="s">
        <v>45112</v>
      </c>
      <c r="N5528" t="s">
        <v>45401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283</v>
      </c>
      <c r="U5528" t="s">
        <v>45132</v>
      </c>
      <c r="V5528" t="s">
        <v>45132</v>
      </c>
      <c r="W5528" t="s">
        <v>283</v>
      </c>
      <c r="X5528" t="s">
        <v>135</v>
      </c>
      <c r="Y5528">
        <v>1</v>
      </c>
      <c r="Z5528" t="s">
        <v>45402</v>
      </c>
      <c r="AA5528" t="s">
        <v>45111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569</v>
      </c>
      <c r="F5529">
        <v>3860</v>
      </c>
      <c r="G5529" t="s">
        <v>9720</v>
      </c>
      <c r="H5529" t="s">
        <v>116</v>
      </c>
      <c r="I5529" t="s">
        <v>2108</v>
      </c>
      <c r="J5529" t="s">
        <v>279</v>
      </c>
      <c r="K5529" t="s">
        <v>45110</v>
      </c>
      <c r="L5529" t="s">
        <v>45112</v>
      </c>
      <c r="N5529" t="s">
        <v>45401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283</v>
      </c>
      <c r="U5529" t="s">
        <v>45132</v>
      </c>
      <c r="V5529" t="s">
        <v>45132</v>
      </c>
      <c r="W5529" t="s">
        <v>283</v>
      </c>
      <c r="X5529" t="s">
        <v>135</v>
      </c>
      <c r="Y5529">
        <v>1</v>
      </c>
      <c r="Z5529" t="s">
        <v>45402</v>
      </c>
      <c r="AA5529" t="s">
        <v>45111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569</v>
      </c>
      <c r="F5530">
        <v>3860</v>
      </c>
      <c r="G5530" t="s">
        <v>9720</v>
      </c>
      <c r="H5530" t="s">
        <v>116</v>
      </c>
      <c r="I5530" t="s">
        <v>2108</v>
      </c>
      <c r="J5530" t="s">
        <v>297</v>
      </c>
      <c r="K5530" t="s">
        <v>45110</v>
      </c>
      <c r="L5530" t="s">
        <v>45112</v>
      </c>
      <c r="N5530" t="s">
        <v>45401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283</v>
      </c>
      <c r="U5530" t="s">
        <v>45132</v>
      </c>
      <c r="V5530" t="s">
        <v>45132</v>
      </c>
      <c r="W5530" t="s">
        <v>283</v>
      </c>
      <c r="X5530" t="s">
        <v>135</v>
      </c>
      <c r="Y5530">
        <v>1</v>
      </c>
      <c r="Z5530" t="s">
        <v>45402</v>
      </c>
      <c r="AA5530" t="s">
        <v>45111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569</v>
      </c>
      <c r="F5531">
        <v>3860</v>
      </c>
      <c r="G5531" t="s">
        <v>9720</v>
      </c>
      <c r="H5531" t="s">
        <v>116</v>
      </c>
      <c r="I5531" t="s">
        <v>2108</v>
      </c>
      <c r="J5531" t="s">
        <v>330</v>
      </c>
      <c r="K5531" t="s">
        <v>45110</v>
      </c>
      <c r="L5531" t="s">
        <v>45112</v>
      </c>
      <c r="N5531" t="s">
        <v>45401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283</v>
      </c>
      <c r="U5531" t="s">
        <v>45132</v>
      </c>
      <c r="V5531" t="s">
        <v>45132</v>
      </c>
      <c r="W5531" t="s">
        <v>283</v>
      </c>
      <c r="X5531" t="s">
        <v>135</v>
      </c>
      <c r="Y5531">
        <v>1</v>
      </c>
      <c r="Z5531" t="s">
        <v>45402</v>
      </c>
      <c r="AA5531" t="s">
        <v>45111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569</v>
      </c>
      <c r="F5532">
        <v>3860</v>
      </c>
      <c r="G5532" t="s">
        <v>9720</v>
      </c>
      <c r="H5532" t="s">
        <v>116</v>
      </c>
      <c r="I5532" t="s">
        <v>2108</v>
      </c>
      <c r="J5532" t="s">
        <v>299</v>
      </c>
      <c r="K5532" t="s">
        <v>45110</v>
      </c>
      <c r="L5532" t="s">
        <v>45112</v>
      </c>
      <c r="N5532" t="s">
        <v>45401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283</v>
      </c>
      <c r="U5532" t="s">
        <v>45132</v>
      </c>
      <c r="V5532" t="s">
        <v>45132</v>
      </c>
      <c r="W5532" t="s">
        <v>283</v>
      </c>
      <c r="X5532" t="s">
        <v>135</v>
      </c>
      <c r="Y5532">
        <v>1</v>
      </c>
      <c r="Z5532" t="s">
        <v>45402</v>
      </c>
      <c r="AA5532" t="s">
        <v>45111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569</v>
      </c>
      <c r="F5533">
        <v>3860</v>
      </c>
      <c r="G5533" t="s">
        <v>9720</v>
      </c>
      <c r="H5533" t="s">
        <v>116</v>
      </c>
      <c r="I5533" t="s">
        <v>2108</v>
      </c>
      <c r="J5533" t="s">
        <v>2057</v>
      </c>
      <c r="K5533" t="s">
        <v>45110</v>
      </c>
      <c r="L5533" t="s">
        <v>45112</v>
      </c>
      <c r="N5533" t="s">
        <v>45401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283</v>
      </c>
      <c r="U5533" t="s">
        <v>45132</v>
      </c>
      <c r="V5533" t="s">
        <v>45132</v>
      </c>
      <c r="W5533" t="s">
        <v>283</v>
      </c>
      <c r="X5533" t="s">
        <v>135</v>
      </c>
      <c r="Y5533">
        <v>1</v>
      </c>
      <c r="Z5533" t="s">
        <v>45402</v>
      </c>
      <c r="AA5533" t="s">
        <v>45111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569</v>
      </c>
      <c r="F5534">
        <v>3861</v>
      </c>
      <c r="G5534" t="s">
        <v>9726</v>
      </c>
      <c r="H5534" t="s">
        <v>116</v>
      </c>
      <c r="I5534" t="s">
        <v>9728</v>
      </c>
      <c r="J5534" t="s">
        <v>279</v>
      </c>
      <c r="K5534" t="s">
        <v>45110</v>
      </c>
      <c r="L5534" t="s">
        <v>45112</v>
      </c>
      <c r="N5534" t="s">
        <v>45401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283</v>
      </c>
      <c r="U5534" t="s">
        <v>45132</v>
      </c>
      <c r="V5534" t="s">
        <v>45132</v>
      </c>
      <c r="W5534" t="s">
        <v>283</v>
      </c>
      <c r="X5534" t="s">
        <v>135</v>
      </c>
      <c r="Y5534">
        <v>1</v>
      </c>
      <c r="Z5534" t="s">
        <v>45402</v>
      </c>
      <c r="AA5534" t="s">
        <v>45111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569</v>
      </c>
      <c r="F5535">
        <v>3861</v>
      </c>
      <c r="G5535" t="s">
        <v>9726</v>
      </c>
      <c r="H5535" t="s">
        <v>116</v>
      </c>
      <c r="I5535" t="s">
        <v>9728</v>
      </c>
      <c r="J5535" t="s">
        <v>297</v>
      </c>
      <c r="K5535" t="s">
        <v>45110</v>
      </c>
      <c r="L5535" t="s">
        <v>45112</v>
      </c>
      <c r="N5535" t="s">
        <v>45401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672</v>
      </c>
      <c r="U5535" t="s">
        <v>45132</v>
      </c>
      <c r="V5535" t="s">
        <v>45132</v>
      </c>
      <c r="W5535" t="s">
        <v>283</v>
      </c>
      <c r="X5535" t="s">
        <v>135</v>
      </c>
      <c r="Y5535">
        <v>1</v>
      </c>
      <c r="Z5535" t="s">
        <v>45402</v>
      </c>
      <c r="AA5535" t="s">
        <v>45111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877</v>
      </c>
      <c r="F5536">
        <v>3866</v>
      </c>
      <c r="G5536" t="s">
        <v>9731</v>
      </c>
      <c r="H5536" t="s">
        <v>116</v>
      </c>
      <c r="I5536" t="s">
        <v>4037</v>
      </c>
      <c r="J5536" t="s">
        <v>279</v>
      </c>
      <c r="K5536" t="s">
        <v>45110</v>
      </c>
      <c r="L5536" t="s">
        <v>45112</v>
      </c>
      <c r="N5536" t="s">
        <v>45401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283</v>
      </c>
      <c r="U5536" t="s">
        <v>45132</v>
      </c>
      <c r="V5536" t="s">
        <v>45132</v>
      </c>
      <c r="W5536" t="s">
        <v>283</v>
      </c>
      <c r="X5536" t="s">
        <v>135</v>
      </c>
      <c r="Y5536">
        <v>1</v>
      </c>
      <c r="Z5536" t="s">
        <v>45402</v>
      </c>
      <c r="AA5536" t="s">
        <v>45111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877</v>
      </c>
      <c r="F5537">
        <v>3866</v>
      </c>
      <c r="G5537" t="s">
        <v>9731</v>
      </c>
      <c r="H5537" t="s">
        <v>116</v>
      </c>
      <c r="I5537" t="s">
        <v>4037</v>
      </c>
      <c r="J5537" t="s">
        <v>297</v>
      </c>
      <c r="K5537" t="s">
        <v>45110</v>
      </c>
      <c r="L5537" t="s">
        <v>45112</v>
      </c>
      <c r="N5537" t="s">
        <v>45401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283</v>
      </c>
      <c r="U5537" t="s">
        <v>45132</v>
      </c>
      <c r="V5537" t="s">
        <v>45132</v>
      </c>
      <c r="W5537" t="s">
        <v>283</v>
      </c>
      <c r="X5537" t="s">
        <v>135</v>
      </c>
      <c r="Y5537">
        <v>1</v>
      </c>
      <c r="Z5537" t="s">
        <v>45402</v>
      </c>
      <c r="AA5537" t="s">
        <v>45111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877</v>
      </c>
      <c r="F5538">
        <v>3866</v>
      </c>
      <c r="G5538" t="s">
        <v>9731</v>
      </c>
      <c r="H5538" t="s">
        <v>116</v>
      </c>
      <c r="I5538" t="s">
        <v>4037</v>
      </c>
      <c r="J5538" t="s">
        <v>330</v>
      </c>
      <c r="K5538" t="s">
        <v>45110</v>
      </c>
      <c r="L5538" t="s">
        <v>45112</v>
      </c>
      <c r="N5538" t="s">
        <v>45401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283</v>
      </c>
      <c r="U5538" t="s">
        <v>45132</v>
      </c>
      <c r="V5538" t="s">
        <v>45132</v>
      </c>
      <c r="W5538" t="s">
        <v>283</v>
      </c>
      <c r="X5538" t="s">
        <v>135</v>
      </c>
      <c r="Y5538">
        <v>1</v>
      </c>
      <c r="Z5538" t="s">
        <v>45402</v>
      </c>
      <c r="AA5538" t="s">
        <v>45111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877</v>
      </c>
      <c r="F5539">
        <v>3866</v>
      </c>
      <c r="G5539" t="s">
        <v>9731</v>
      </c>
      <c r="H5539" t="s">
        <v>116</v>
      </c>
      <c r="I5539" t="s">
        <v>4037</v>
      </c>
      <c r="J5539" t="s">
        <v>299</v>
      </c>
      <c r="K5539" t="s">
        <v>45110</v>
      </c>
      <c r="L5539" t="s">
        <v>45112</v>
      </c>
      <c r="N5539" t="s">
        <v>45401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283</v>
      </c>
      <c r="U5539" t="s">
        <v>45132</v>
      </c>
      <c r="V5539" t="s">
        <v>45132</v>
      </c>
      <c r="W5539" t="s">
        <v>283</v>
      </c>
      <c r="X5539" t="s">
        <v>135</v>
      </c>
      <c r="Y5539">
        <v>1</v>
      </c>
      <c r="Z5539" t="s">
        <v>45402</v>
      </c>
      <c r="AA5539" t="s">
        <v>45111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877</v>
      </c>
      <c r="F5540">
        <v>3867</v>
      </c>
      <c r="G5540" t="s">
        <v>9737</v>
      </c>
      <c r="H5540" t="s">
        <v>116</v>
      </c>
      <c r="I5540" t="s">
        <v>4037</v>
      </c>
      <c r="J5540" t="s">
        <v>279</v>
      </c>
      <c r="K5540" t="s">
        <v>45110</v>
      </c>
      <c r="L5540" t="s">
        <v>45112</v>
      </c>
      <c r="N5540" t="s">
        <v>45401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283</v>
      </c>
      <c r="U5540" t="s">
        <v>45132</v>
      </c>
      <c r="V5540" t="s">
        <v>45132</v>
      </c>
      <c r="W5540" t="s">
        <v>283</v>
      </c>
      <c r="X5540" t="s">
        <v>135</v>
      </c>
      <c r="Y5540">
        <v>1</v>
      </c>
      <c r="Z5540" t="s">
        <v>45402</v>
      </c>
      <c r="AA5540" t="s">
        <v>45111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877</v>
      </c>
      <c r="F5541">
        <v>3867</v>
      </c>
      <c r="G5541" t="s">
        <v>9737</v>
      </c>
      <c r="H5541" t="s">
        <v>116</v>
      </c>
      <c r="I5541" t="s">
        <v>4037</v>
      </c>
      <c r="J5541" t="s">
        <v>297</v>
      </c>
      <c r="K5541" t="s">
        <v>45110</v>
      </c>
      <c r="L5541" t="s">
        <v>45112</v>
      </c>
      <c r="N5541" t="s">
        <v>45401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283</v>
      </c>
      <c r="U5541" t="s">
        <v>45132</v>
      </c>
      <c r="V5541" t="s">
        <v>45132</v>
      </c>
      <c r="W5541" t="s">
        <v>283</v>
      </c>
      <c r="X5541" t="s">
        <v>135</v>
      </c>
      <c r="Y5541">
        <v>1</v>
      </c>
      <c r="Z5541" t="s">
        <v>45402</v>
      </c>
      <c r="AA5541" t="s">
        <v>45111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877</v>
      </c>
      <c r="F5542">
        <v>3867</v>
      </c>
      <c r="G5542" t="s">
        <v>9737</v>
      </c>
      <c r="H5542" t="s">
        <v>116</v>
      </c>
      <c r="I5542" t="s">
        <v>4037</v>
      </c>
      <c r="J5542" t="s">
        <v>330</v>
      </c>
      <c r="K5542" t="s">
        <v>45110</v>
      </c>
      <c r="L5542" t="s">
        <v>45112</v>
      </c>
      <c r="N5542" t="s">
        <v>45401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283</v>
      </c>
      <c r="U5542" t="s">
        <v>45132</v>
      </c>
      <c r="V5542" t="s">
        <v>45132</v>
      </c>
      <c r="W5542" t="s">
        <v>283</v>
      </c>
      <c r="X5542" t="s">
        <v>135</v>
      </c>
      <c r="Y5542">
        <v>1</v>
      </c>
      <c r="Z5542" t="s">
        <v>45402</v>
      </c>
      <c r="AA5542" t="s">
        <v>45111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877</v>
      </c>
      <c r="F5543">
        <v>3867</v>
      </c>
      <c r="G5543" t="s">
        <v>9737</v>
      </c>
      <c r="H5543" t="s">
        <v>116</v>
      </c>
      <c r="I5543" t="s">
        <v>4037</v>
      </c>
      <c r="J5543" t="s">
        <v>299</v>
      </c>
      <c r="K5543" t="s">
        <v>45110</v>
      </c>
      <c r="L5543" t="s">
        <v>45112</v>
      </c>
      <c r="N5543" t="s">
        <v>45401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283</v>
      </c>
      <c r="U5543" t="s">
        <v>45132</v>
      </c>
      <c r="V5543" t="s">
        <v>45132</v>
      </c>
      <c r="W5543" t="s">
        <v>283</v>
      </c>
      <c r="X5543" t="s">
        <v>135</v>
      </c>
      <c r="Y5543">
        <v>1</v>
      </c>
      <c r="Z5543" t="s">
        <v>45402</v>
      </c>
      <c r="AA5543" t="s">
        <v>45111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9744</v>
      </c>
      <c r="F5544">
        <v>3868</v>
      </c>
      <c r="G5544" t="s">
        <v>9742</v>
      </c>
      <c r="H5544" t="s">
        <v>116</v>
      </c>
      <c r="I5544" t="s">
        <v>1874</v>
      </c>
      <c r="J5544" t="s">
        <v>4741</v>
      </c>
      <c r="K5544" t="s">
        <v>45110</v>
      </c>
      <c r="L5544" t="s">
        <v>45112</v>
      </c>
      <c r="N5544" t="s">
        <v>45401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283</v>
      </c>
      <c r="U5544" t="s">
        <v>45132</v>
      </c>
      <c r="V5544" t="s">
        <v>45132</v>
      </c>
      <c r="W5544" t="s">
        <v>283</v>
      </c>
      <c r="X5544" t="s">
        <v>138</v>
      </c>
      <c r="Y5544">
        <v>2</v>
      </c>
      <c r="Z5544" t="s">
        <v>45402</v>
      </c>
      <c r="AA5544" t="s">
        <v>45111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9744</v>
      </c>
      <c r="F5545">
        <v>3868</v>
      </c>
      <c r="G5545" t="s">
        <v>9742</v>
      </c>
      <c r="H5545" t="s">
        <v>116</v>
      </c>
      <c r="I5545" t="s">
        <v>1874</v>
      </c>
      <c r="J5545" t="s">
        <v>4747</v>
      </c>
      <c r="K5545" t="s">
        <v>45110</v>
      </c>
      <c r="L5545" t="s">
        <v>45112</v>
      </c>
      <c r="N5545" t="s">
        <v>45401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283</v>
      </c>
      <c r="U5545" t="s">
        <v>45132</v>
      </c>
      <c r="V5545" t="s">
        <v>45132</v>
      </c>
      <c r="W5545" t="s">
        <v>283</v>
      </c>
      <c r="X5545" t="s">
        <v>138</v>
      </c>
      <c r="Y5545">
        <v>2</v>
      </c>
      <c r="Z5545" t="s">
        <v>45402</v>
      </c>
      <c r="AA5545" t="s">
        <v>45111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9744</v>
      </c>
      <c r="F5546">
        <v>3868</v>
      </c>
      <c r="G5546" t="s">
        <v>9742</v>
      </c>
      <c r="H5546" t="s">
        <v>116</v>
      </c>
      <c r="I5546" t="s">
        <v>1874</v>
      </c>
      <c r="J5546" t="s">
        <v>9747</v>
      </c>
      <c r="K5546" t="s">
        <v>45110</v>
      </c>
      <c r="L5546" t="s">
        <v>45112</v>
      </c>
      <c r="N5546" t="s">
        <v>45401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283</v>
      </c>
      <c r="U5546" t="s">
        <v>45132</v>
      </c>
      <c r="V5546" t="s">
        <v>45132</v>
      </c>
      <c r="W5546" t="s">
        <v>283</v>
      </c>
      <c r="X5546" t="s">
        <v>138</v>
      </c>
      <c r="Y5546">
        <v>2</v>
      </c>
      <c r="Z5546" t="s">
        <v>45402</v>
      </c>
      <c r="AA5546" t="s">
        <v>45111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9744</v>
      </c>
      <c r="F5547">
        <v>3868</v>
      </c>
      <c r="G5547" t="s">
        <v>9742</v>
      </c>
      <c r="H5547" t="s">
        <v>116</v>
      </c>
      <c r="I5547" t="s">
        <v>1874</v>
      </c>
      <c r="J5547" t="s">
        <v>9749</v>
      </c>
      <c r="K5547" t="s">
        <v>45110</v>
      </c>
      <c r="L5547" t="s">
        <v>45112</v>
      </c>
      <c r="N5547" t="s">
        <v>45401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283</v>
      </c>
      <c r="U5547" t="s">
        <v>45132</v>
      </c>
      <c r="V5547" t="s">
        <v>45132</v>
      </c>
      <c r="W5547" t="s">
        <v>283</v>
      </c>
      <c r="X5547" t="s">
        <v>138</v>
      </c>
      <c r="Y5547">
        <v>2</v>
      </c>
      <c r="Z5547" t="s">
        <v>45402</v>
      </c>
      <c r="AA5547" t="s">
        <v>45111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877</v>
      </c>
      <c r="F5548">
        <v>3869</v>
      </c>
      <c r="G5548" t="s">
        <v>9750</v>
      </c>
      <c r="H5548" t="s">
        <v>116</v>
      </c>
      <c r="I5548" t="s">
        <v>9752</v>
      </c>
      <c r="J5548" t="s">
        <v>279</v>
      </c>
      <c r="K5548" t="s">
        <v>45110</v>
      </c>
      <c r="L5548" t="s">
        <v>45112</v>
      </c>
      <c r="N5548" t="s">
        <v>45401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283</v>
      </c>
      <c r="U5548" t="s">
        <v>45132</v>
      </c>
      <c r="V5548" t="s">
        <v>45132</v>
      </c>
      <c r="W5548" t="s">
        <v>283</v>
      </c>
      <c r="X5548" t="s">
        <v>135</v>
      </c>
      <c r="Y5548">
        <v>1</v>
      </c>
      <c r="Z5548" t="s">
        <v>45402</v>
      </c>
      <c r="AA5548" t="s">
        <v>45111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877</v>
      </c>
      <c r="F5549">
        <v>3869</v>
      </c>
      <c r="G5549" t="s">
        <v>9750</v>
      </c>
      <c r="H5549" t="s">
        <v>116</v>
      </c>
      <c r="I5549" t="s">
        <v>9752</v>
      </c>
      <c r="J5549" t="s">
        <v>297</v>
      </c>
      <c r="K5549" t="s">
        <v>45110</v>
      </c>
      <c r="L5549" t="s">
        <v>45112</v>
      </c>
      <c r="N5549" t="s">
        <v>45401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283</v>
      </c>
      <c r="U5549" t="s">
        <v>45132</v>
      </c>
      <c r="V5549" t="s">
        <v>45132</v>
      </c>
      <c r="W5549" t="s">
        <v>283</v>
      </c>
      <c r="X5549" t="s">
        <v>135</v>
      </c>
      <c r="Y5549">
        <v>1</v>
      </c>
      <c r="Z5549" t="s">
        <v>45402</v>
      </c>
      <c r="AA5549" t="s">
        <v>45111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877</v>
      </c>
      <c r="F5550">
        <v>3869</v>
      </c>
      <c r="G5550" t="s">
        <v>9750</v>
      </c>
      <c r="H5550" t="s">
        <v>116</v>
      </c>
      <c r="I5550" t="s">
        <v>9752</v>
      </c>
      <c r="J5550" t="s">
        <v>7272</v>
      </c>
      <c r="K5550" t="s">
        <v>45110</v>
      </c>
      <c r="L5550" t="s">
        <v>45112</v>
      </c>
      <c r="N5550" t="s">
        <v>45401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283</v>
      </c>
      <c r="U5550" t="s">
        <v>45132</v>
      </c>
      <c r="V5550" t="s">
        <v>45132</v>
      </c>
      <c r="W5550" t="s">
        <v>283</v>
      </c>
      <c r="X5550" t="s">
        <v>135</v>
      </c>
      <c r="Y5550">
        <v>1</v>
      </c>
      <c r="Z5550" t="s">
        <v>45402</v>
      </c>
      <c r="AA5550" t="s">
        <v>45111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877</v>
      </c>
      <c r="F5551">
        <v>3869</v>
      </c>
      <c r="G5551" t="s">
        <v>9750</v>
      </c>
      <c r="H5551" t="s">
        <v>116</v>
      </c>
      <c r="I5551" t="s">
        <v>9752</v>
      </c>
      <c r="J5551" t="s">
        <v>7274</v>
      </c>
      <c r="K5551" t="s">
        <v>45110</v>
      </c>
      <c r="L5551" t="s">
        <v>45112</v>
      </c>
      <c r="N5551" t="s">
        <v>45401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283</v>
      </c>
      <c r="U5551" t="s">
        <v>45132</v>
      </c>
      <c r="V5551" t="s">
        <v>45132</v>
      </c>
      <c r="W5551" t="s">
        <v>283</v>
      </c>
      <c r="X5551" t="s">
        <v>135</v>
      </c>
      <c r="Y5551">
        <v>1</v>
      </c>
      <c r="Z5551" t="s">
        <v>45402</v>
      </c>
      <c r="AA5551" t="s">
        <v>45111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6015</v>
      </c>
      <c r="F5552">
        <v>3878</v>
      </c>
      <c r="G5552" t="s">
        <v>9757</v>
      </c>
      <c r="H5552" t="s">
        <v>116</v>
      </c>
      <c r="I5552" t="s">
        <v>6576</v>
      </c>
      <c r="J5552" t="s">
        <v>279</v>
      </c>
      <c r="K5552" t="s">
        <v>45110</v>
      </c>
      <c r="L5552" t="s">
        <v>45112</v>
      </c>
      <c r="N5552" t="s">
        <v>45401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283</v>
      </c>
      <c r="U5552" t="s">
        <v>45132</v>
      </c>
      <c r="V5552" t="s">
        <v>45132</v>
      </c>
      <c r="W5552" t="s">
        <v>283</v>
      </c>
      <c r="X5552" t="s">
        <v>135</v>
      </c>
      <c r="Y5552">
        <v>1</v>
      </c>
      <c r="Z5552" t="s">
        <v>45402</v>
      </c>
      <c r="AA5552" t="s">
        <v>45111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6015</v>
      </c>
      <c r="F5553">
        <v>3878</v>
      </c>
      <c r="G5553" t="s">
        <v>9757</v>
      </c>
      <c r="H5553" t="s">
        <v>116</v>
      </c>
      <c r="I5553" t="s">
        <v>6576</v>
      </c>
      <c r="J5553" t="s">
        <v>297</v>
      </c>
      <c r="K5553" t="s">
        <v>45110</v>
      </c>
      <c r="L5553" t="s">
        <v>45112</v>
      </c>
      <c r="N5553" t="s">
        <v>45401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283</v>
      </c>
      <c r="U5553" t="s">
        <v>45132</v>
      </c>
      <c r="V5553" t="s">
        <v>45132</v>
      </c>
      <c r="W5553" t="s">
        <v>283</v>
      </c>
      <c r="X5553" t="s">
        <v>135</v>
      </c>
      <c r="Y5553">
        <v>1</v>
      </c>
      <c r="Z5553" t="s">
        <v>45402</v>
      </c>
      <c r="AA5553" t="s">
        <v>45111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6015</v>
      </c>
      <c r="F5554">
        <v>3878</v>
      </c>
      <c r="G5554" t="s">
        <v>9757</v>
      </c>
      <c r="H5554" t="s">
        <v>116</v>
      </c>
      <c r="I5554" t="s">
        <v>6576</v>
      </c>
      <c r="J5554" t="s">
        <v>330</v>
      </c>
      <c r="K5554" t="s">
        <v>45110</v>
      </c>
      <c r="L5554" t="s">
        <v>45112</v>
      </c>
      <c r="N5554" t="s">
        <v>45401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283</v>
      </c>
      <c r="U5554" t="s">
        <v>45132</v>
      </c>
      <c r="V5554" t="s">
        <v>45132</v>
      </c>
      <c r="W5554" t="s">
        <v>283</v>
      </c>
      <c r="X5554" t="s">
        <v>135</v>
      </c>
      <c r="Y5554">
        <v>1</v>
      </c>
      <c r="Z5554" t="s">
        <v>45402</v>
      </c>
      <c r="AA5554" t="s">
        <v>45111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9768</v>
      </c>
      <c r="F5555">
        <v>3883</v>
      </c>
      <c r="G5555" t="s">
        <v>9763</v>
      </c>
      <c r="H5555" t="s">
        <v>116</v>
      </c>
      <c r="I5555" t="s">
        <v>9766</v>
      </c>
      <c r="J5555" t="s">
        <v>9765</v>
      </c>
      <c r="K5555" t="s">
        <v>45110</v>
      </c>
      <c r="L5555" t="s">
        <v>45112</v>
      </c>
      <c r="N5555" t="s">
        <v>45401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283</v>
      </c>
      <c r="U5555" t="s">
        <v>45132</v>
      </c>
      <c r="V5555" t="s">
        <v>45132</v>
      </c>
      <c r="W5555" t="s">
        <v>283</v>
      </c>
      <c r="X5555" t="s">
        <v>135</v>
      </c>
      <c r="Y5555">
        <v>1</v>
      </c>
      <c r="Z5555" t="s">
        <v>45402</v>
      </c>
      <c r="AA5555" t="s">
        <v>45111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9768</v>
      </c>
      <c r="F5556">
        <v>3883</v>
      </c>
      <c r="G5556" t="s">
        <v>9763</v>
      </c>
      <c r="H5556" t="s">
        <v>116</v>
      </c>
      <c r="I5556" t="s">
        <v>9766</v>
      </c>
      <c r="J5556" t="s">
        <v>9786</v>
      </c>
      <c r="K5556" t="s">
        <v>45110</v>
      </c>
      <c r="L5556" t="s">
        <v>45112</v>
      </c>
      <c r="N5556" t="s">
        <v>45401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283</v>
      </c>
      <c r="U5556" t="s">
        <v>45132</v>
      </c>
      <c r="V5556" t="s">
        <v>45132</v>
      </c>
      <c r="W5556" t="s">
        <v>283</v>
      </c>
      <c r="X5556" t="s">
        <v>135</v>
      </c>
      <c r="Y5556">
        <v>1</v>
      </c>
      <c r="Z5556" t="s">
        <v>45402</v>
      </c>
      <c r="AA5556" t="s">
        <v>45111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9768</v>
      </c>
      <c r="F5557">
        <v>3883</v>
      </c>
      <c r="G5557" t="s">
        <v>9763</v>
      </c>
      <c r="H5557" t="s">
        <v>116</v>
      </c>
      <c r="I5557" t="s">
        <v>9766</v>
      </c>
      <c r="J5557" t="s">
        <v>9788</v>
      </c>
      <c r="K5557" t="s">
        <v>45110</v>
      </c>
      <c r="L5557" t="s">
        <v>45112</v>
      </c>
      <c r="N5557" t="s">
        <v>45401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283</v>
      </c>
      <c r="U5557" t="s">
        <v>45132</v>
      </c>
      <c r="V5557" t="s">
        <v>45132</v>
      </c>
      <c r="W5557" t="s">
        <v>283</v>
      </c>
      <c r="X5557" t="s">
        <v>135</v>
      </c>
      <c r="Y5557">
        <v>1</v>
      </c>
      <c r="Z5557" t="s">
        <v>45402</v>
      </c>
      <c r="AA5557" t="s">
        <v>45111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9768</v>
      </c>
      <c r="F5558">
        <v>3883</v>
      </c>
      <c r="G5558" t="s">
        <v>9763</v>
      </c>
      <c r="H5558" t="s">
        <v>116</v>
      </c>
      <c r="I5558" t="s">
        <v>9766</v>
      </c>
      <c r="J5558" t="s">
        <v>9770</v>
      </c>
      <c r="K5558" t="s">
        <v>45110</v>
      </c>
      <c r="L5558" t="s">
        <v>45112</v>
      </c>
      <c r="N5558" t="s">
        <v>45401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283</v>
      </c>
      <c r="U5558" t="s">
        <v>45132</v>
      </c>
      <c r="V5558" t="s">
        <v>45132</v>
      </c>
      <c r="W5558" t="s">
        <v>283</v>
      </c>
      <c r="X5558" t="s">
        <v>135</v>
      </c>
      <c r="Y5558">
        <v>1</v>
      </c>
      <c r="Z5558" t="s">
        <v>45402</v>
      </c>
      <c r="AA5558" t="s">
        <v>45111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9768</v>
      </c>
      <c r="F5559">
        <v>3883</v>
      </c>
      <c r="G5559" t="s">
        <v>9763</v>
      </c>
      <c r="H5559" t="s">
        <v>116</v>
      </c>
      <c r="I5559" t="s">
        <v>9766</v>
      </c>
      <c r="J5559" t="s">
        <v>9772</v>
      </c>
      <c r="K5559" t="s">
        <v>45110</v>
      </c>
      <c r="L5559" t="s">
        <v>45112</v>
      </c>
      <c r="N5559" t="s">
        <v>45401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283</v>
      </c>
      <c r="U5559" t="s">
        <v>45132</v>
      </c>
      <c r="V5559" t="s">
        <v>45132</v>
      </c>
      <c r="W5559" t="s">
        <v>283</v>
      </c>
      <c r="X5559" t="s">
        <v>135</v>
      </c>
      <c r="Y5559">
        <v>1</v>
      </c>
      <c r="Z5559" t="s">
        <v>45402</v>
      </c>
      <c r="AA5559" t="s">
        <v>45111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9768</v>
      </c>
      <c r="F5560">
        <v>3883</v>
      </c>
      <c r="G5560" t="s">
        <v>9763</v>
      </c>
      <c r="H5560" t="s">
        <v>116</v>
      </c>
      <c r="I5560" t="s">
        <v>9766</v>
      </c>
      <c r="J5560" t="s">
        <v>9774</v>
      </c>
      <c r="K5560" t="s">
        <v>45110</v>
      </c>
      <c r="L5560" t="s">
        <v>45112</v>
      </c>
      <c r="N5560" t="s">
        <v>45401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283</v>
      </c>
      <c r="U5560" t="s">
        <v>45132</v>
      </c>
      <c r="V5560" t="s">
        <v>45132</v>
      </c>
      <c r="W5560" t="s">
        <v>283</v>
      </c>
      <c r="X5560" t="s">
        <v>135</v>
      </c>
      <c r="Y5560">
        <v>1</v>
      </c>
      <c r="Z5560" t="s">
        <v>45402</v>
      </c>
      <c r="AA5560" t="s">
        <v>45111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9768</v>
      </c>
      <c r="F5561">
        <v>3883</v>
      </c>
      <c r="G5561" t="s">
        <v>9763</v>
      </c>
      <c r="H5561" t="s">
        <v>116</v>
      </c>
      <c r="I5561" t="s">
        <v>9766</v>
      </c>
      <c r="J5561" t="s">
        <v>9776</v>
      </c>
      <c r="K5561" t="s">
        <v>45110</v>
      </c>
      <c r="L5561" t="s">
        <v>45112</v>
      </c>
      <c r="N5561" t="s">
        <v>45401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283</v>
      </c>
      <c r="U5561" t="s">
        <v>45132</v>
      </c>
      <c r="V5561" t="s">
        <v>45132</v>
      </c>
      <c r="W5561" t="s">
        <v>283</v>
      </c>
      <c r="X5561" t="s">
        <v>135</v>
      </c>
      <c r="Y5561">
        <v>1</v>
      </c>
      <c r="Z5561" t="s">
        <v>45402</v>
      </c>
      <c r="AA5561" t="s">
        <v>45111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9768</v>
      </c>
      <c r="F5562">
        <v>3883</v>
      </c>
      <c r="G5562" t="s">
        <v>9763</v>
      </c>
      <c r="H5562" t="s">
        <v>116</v>
      </c>
      <c r="I5562" t="s">
        <v>9766</v>
      </c>
      <c r="J5562" t="s">
        <v>9778</v>
      </c>
      <c r="K5562" t="s">
        <v>45110</v>
      </c>
      <c r="L5562" t="s">
        <v>45112</v>
      </c>
      <c r="N5562" t="s">
        <v>45401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283</v>
      </c>
      <c r="U5562" t="s">
        <v>45132</v>
      </c>
      <c r="V5562" t="s">
        <v>45132</v>
      </c>
      <c r="W5562" t="s">
        <v>283</v>
      </c>
      <c r="X5562" t="s">
        <v>135</v>
      </c>
      <c r="Y5562">
        <v>1</v>
      </c>
      <c r="Z5562" t="s">
        <v>45402</v>
      </c>
      <c r="AA5562" t="s">
        <v>45111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9768</v>
      </c>
      <c r="F5563">
        <v>3883</v>
      </c>
      <c r="G5563" t="s">
        <v>9763</v>
      </c>
      <c r="H5563" t="s">
        <v>116</v>
      </c>
      <c r="I5563" t="s">
        <v>9766</v>
      </c>
      <c r="J5563" t="s">
        <v>9780</v>
      </c>
      <c r="K5563" t="s">
        <v>45110</v>
      </c>
      <c r="L5563" t="s">
        <v>45112</v>
      </c>
      <c r="N5563" t="s">
        <v>45401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283</v>
      </c>
      <c r="U5563" t="s">
        <v>45132</v>
      </c>
      <c r="V5563" t="s">
        <v>45132</v>
      </c>
      <c r="W5563" t="s">
        <v>283</v>
      </c>
      <c r="X5563" t="s">
        <v>135</v>
      </c>
      <c r="Y5563">
        <v>1</v>
      </c>
      <c r="Z5563" t="s">
        <v>45402</v>
      </c>
      <c r="AA5563" t="s">
        <v>45111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9768</v>
      </c>
      <c r="F5564">
        <v>3883</v>
      </c>
      <c r="G5564" t="s">
        <v>9763</v>
      </c>
      <c r="H5564" t="s">
        <v>116</v>
      </c>
      <c r="I5564" t="s">
        <v>9766</v>
      </c>
      <c r="J5564" t="s">
        <v>9782</v>
      </c>
      <c r="K5564" t="s">
        <v>45110</v>
      </c>
      <c r="L5564" t="s">
        <v>45112</v>
      </c>
      <c r="N5564" t="s">
        <v>45401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283</v>
      </c>
      <c r="U5564" t="s">
        <v>45132</v>
      </c>
      <c r="V5564" t="s">
        <v>45132</v>
      </c>
      <c r="W5564" t="s">
        <v>283</v>
      </c>
      <c r="X5564" t="s">
        <v>135</v>
      </c>
      <c r="Y5564">
        <v>1</v>
      </c>
      <c r="Z5564" t="s">
        <v>45402</v>
      </c>
      <c r="AA5564" t="s">
        <v>45111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9768</v>
      </c>
      <c r="F5565">
        <v>3883</v>
      </c>
      <c r="G5565" t="s">
        <v>9763</v>
      </c>
      <c r="H5565" t="s">
        <v>116</v>
      </c>
      <c r="I5565" t="s">
        <v>9766</v>
      </c>
      <c r="J5565" t="s">
        <v>9784</v>
      </c>
      <c r="K5565" t="s">
        <v>45110</v>
      </c>
      <c r="L5565" t="s">
        <v>45112</v>
      </c>
      <c r="N5565" t="s">
        <v>45401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283</v>
      </c>
      <c r="U5565" t="s">
        <v>45132</v>
      </c>
      <c r="V5565" t="s">
        <v>45132</v>
      </c>
      <c r="W5565" t="s">
        <v>283</v>
      </c>
      <c r="X5565" t="s">
        <v>135</v>
      </c>
      <c r="Y5565">
        <v>1</v>
      </c>
      <c r="Z5565" t="s">
        <v>45402</v>
      </c>
      <c r="AA5565" t="s">
        <v>45111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9793</v>
      </c>
      <c r="F5566">
        <v>3886</v>
      </c>
      <c r="G5566" t="s">
        <v>9789</v>
      </c>
      <c r="H5566" t="s">
        <v>116</v>
      </c>
      <c r="I5566" t="s">
        <v>594</v>
      </c>
      <c r="J5566" t="s">
        <v>9791</v>
      </c>
      <c r="K5566" t="s">
        <v>45110</v>
      </c>
      <c r="L5566" t="s">
        <v>45112</v>
      </c>
      <c r="N5566" t="s">
        <v>45401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283</v>
      </c>
      <c r="U5566" t="s">
        <v>45132</v>
      </c>
      <c r="V5566" t="s">
        <v>45132</v>
      </c>
      <c r="W5566" t="s">
        <v>283</v>
      </c>
      <c r="X5566" t="s">
        <v>135</v>
      </c>
      <c r="Y5566">
        <v>1</v>
      </c>
      <c r="Z5566" t="s">
        <v>45402</v>
      </c>
      <c r="AA5566" t="s">
        <v>45111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9793</v>
      </c>
      <c r="F5567">
        <v>3886</v>
      </c>
      <c r="G5567" t="s">
        <v>9789</v>
      </c>
      <c r="H5567" t="s">
        <v>116</v>
      </c>
      <c r="I5567" t="s">
        <v>594</v>
      </c>
      <c r="J5567" t="s">
        <v>9809</v>
      </c>
      <c r="K5567" t="s">
        <v>45110</v>
      </c>
      <c r="L5567" t="s">
        <v>45112</v>
      </c>
      <c r="N5567" t="s">
        <v>45401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672</v>
      </c>
      <c r="U5567" t="s">
        <v>45132</v>
      </c>
      <c r="V5567" t="s">
        <v>45132</v>
      </c>
      <c r="W5567" t="s">
        <v>283</v>
      </c>
      <c r="X5567" t="s">
        <v>135</v>
      </c>
      <c r="Y5567">
        <v>1</v>
      </c>
      <c r="Z5567" t="s">
        <v>45402</v>
      </c>
      <c r="AA5567" t="s">
        <v>45111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9793</v>
      </c>
      <c r="F5568">
        <v>3886</v>
      </c>
      <c r="G5568" t="s">
        <v>9789</v>
      </c>
      <c r="H5568" t="s">
        <v>116</v>
      </c>
      <c r="I5568" t="s">
        <v>594</v>
      </c>
      <c r="J5568" t="s">
        <v>9795</v>
      </c>
      <c r="K5568" t="s">
        <v>45110</v>
      </c>
      <c r="L5568" t="s">
        <v>45112</v>
      </c>
      <c r="N5568" t="s">
        <v>45401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283</v>
      </c>
      <c r="U5568" t="s">
        <v>45132</v>
      </c>
      <c r="V5568" t="s">
        <v>45132</v>
      </c>
      <c r="W5568" t="s">
        <v>283</v>
      </c>
      <c r="X5568" t="s">
        <v>135</v>
      </c>
      <c r="Y5568">
        <v>1</v>
      </c>
      <c r="Z5568" t="s">
        <v>45402</v>
      </c>
      <c r="AA5568" t="s">
        <v>45111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9793</v>
      </c>
      <c r="F5569">
        <v>3886</v>
      </c>
      <c r="G5569" t="s">
        <v>9789</v>
      </c>
      <c r="H5569" t="s">
        <v>116</v>
      </c>
      <c r="I5569" t="s">
        <v>594</v>
      </c>
      <c r="J5569" t="s">
        <v>9797</v>
      </c>
      <c r="K5569" t="s">
        <v>45110</v>
      </c>
      <c r="L5569" t="s">
        <v>45112</v>
      </c>
      <c r="N5569" t="s">
        <v>45401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283</v>
      </c>
      <c r="U5569" t="s">
        <v>45132</v>
      </c>
      <c r="V5569" t="s">
        <v>45132</v>
      </c>
      <c r="W5569" t="s">
        <v>283</v>
      </c>
      <c r="X5569" t="s">
        <v>135</v>
      </c>
      <c r="Y5569">
        <v>1</v>
      </c>
      <c r="Z5569" t="s">
        <v>45402</v>
      </c>
      <c r="AA5569" t="s">
        <v>45111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9793</v>
      </c>
      <c r="F5570">
        <v>3886</v>
      </c>
      <c r="G5570" t="s">
        <v>9789</v>
      </c>
      <c r="H5570" t="s">
        <v>116</v>
      </c>
      <c r="I5570" t="s">
        <v>594</v>
      </c>
      <c r="J5570" t="s">
        <v>9799</v>
      </c>
      <c r="K5570" t="s">
        <v>45110</v>
      </c>
      <c r="L5570" t="s">
        <v>45112</v>
      </c>
      <c r="N5570" t="s">
        <v>45401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283</v>
      </c>
      <c r="U5570" t="s">
        <v>45132</v>
      </c>
      <c r="V5570" t="s">
        <v>45132</v>
      </c>
      <c r="W5570" t="s">
        <v>283</v>
      </c>
      <c r="X5570" t="s">
        <v>135</v>
      </c>
      <c r="Y5570">
        <v>1</v>
      </c>
      <c r="Z5570" t="s">
        <v>45402</v>
      </c>
      <c r="AA5570" t="s">
        <v>45111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9793</v>
      </c>
      <c r="F5571">
        <v>3886</v>
      </c>
      <c r="G5571" t="s">
        <v>9789</v>
      </c>
      <c r="H5571" t="s">
        <v>116</v>
      </c>
      <c r="I5571" t="s">
        <v>594</v>
      </c>
      <c r="J5571" t="s">
        <v>9801</v>
      </c>
      <c r="K5571" t="s">
        <v>45110</v>
      </c>
      <c r="L5571" t="s">
        <v>45112</v>
      </c>
      <c r="N5571" t="s">
        <v>45401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283</v>
      </c>
      <c r="U5571" t="s">
        <v>45132</v>
      </c>
      <c r="V5571" t="s">
        <v>45132</v>
      </c>
      <c r="W5571" t="s">
        <v>283</v>
      </c>
      <c r="X5571" t="s">
        <v>135</v>
      </c>
      <c r="Y5571">
        <v>1</v>
      </c>
      <c r="Z5571" t="s">
        <v>45402</v>
      </c>
      <c r="AA5571" t="s">
        <v>45111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9793</v>
      </c>
      <c r="F5572">
        <v>3886</v>
      </c>
      <c r="G5572" t="s">
        <v>9789</v>
      </c>
      <c r="H5572" t="s">
        <v>116</v>
      </c>
      <c r="I5572" t="s">
        <v>594</v>
      </c>
      <c r="J5572" t="s">
        <v>9803</v>
      </c>
      <c r="K5572" t="s">
        <v>45110</v>
      </c>
      <c r="L5572" t="s">
        <v>45112</v>
      </c>
      <c r="N5572" t="s">
        <v>45401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283</v>
      </c>
      <c r="U5572" t="s">
        <v>45132</v>
      </c>
      <c r="V5572" t="s">
        <v>45132</v>
      </c>
      <c r="W5572" t="s">
        <v>283</v>
      </c>
      <c r="X5572" t="s">
        <v>135</v>
      </c>
      <c r="Y5572">
        <v>1</v>
      </c>
      <c r="Z5572" t="s">
        <v>45402</v>
      </c>
      <c r="AA5572" t="s">
        <v>45111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9793</v>
      </c>
      <c r="F5573">
        <v>3886</v>
      </c>
      <c r="G5573" t="s">
        <v>9789</v>
      </c>
      <c r="H5573" t="s">
        <v>116</v>
      </c>
      <c r="I5573" t="s">
        <v>594</v>
      </c>
      <c r="J5573" t="s">
        <v>9805</v>
      </c>
      <c r="K5573" t="s">
        <v>45110</v>
      </c>
      <c r="L5573" t="s">
        <v>45112</v>
      </c>
      <c r="N5573" t="s">
        <v>45401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283</v>
      </c>
      <c r="U5573" t="s">
        <v>45132</v>
      </c>
      <c r="V5573" t="s">
        <v>45132</v>
      </c>
      <c r="W5573" t="s">
        <v>283</v>
      </c>
      <c r="X5573" t="s">
        <v>135</v>
      </c>
      <c r="Y5573">
        <v>1</v>
      </c>
      <c r="Z5573" t="s">
        <v>45402</v>
      </c>
      <c r="AA5573" t="s">
        <v>45111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9793</v>
      </c>
      <c r="F5574">
        <v>3886</v>
      </c>
      <c r="G5574" t="s">
        <v>9789</v>
      </c>
      <c r="H5574" t="s">
        <v>116</v>
      </c>
      <c r="I5574" t="s">
        <v>594</v>
      </c>
      <c r="J5574" t="s">
        <v>9807</v>
      </c>
      <c r="K5574" t="s">
        <v>45110</v>
      </c>
      <c r="L5574" t="s">
        <v>45112</v>
      </c>
      <c r="N5574" t="s">
        <v>45401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283</v>
      </c>
      <c r="U5574" t="s">
        <v>45132</v>
      </c>
      <c r="V5574" t="s">
        <v>45132</v>
      </c>
      <c r="W5574" t="s">
        <v>283</v>
      </c>
      <c r="X5574" t="s">
        <v>135</v>
      </c>
      <c r="Y5574">
        <v>1</v>
      </c>
      <c r="Z5574" t="s">
        <v>45402</v>
      </c>
      <c r="AA5574" t="s">
        <v>45111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9793</v>
      </c>
      <c r="F5575">
        <v>3886</v>
      </c>
      <c r="G5575" t="s">
        <v>9789</v>
      </c>
      <c r="H5575" t="s">
        <v>116</v>
      </c>
      <c r="I5575" t="s">
        <v>594</v>
      </c>
      <c r="J5575" t="s">
        <v>9811</v>
      </c>
      <c r="K5575" t="s">
        <v>45110</v>
      </c>
      <c r="L5575" t="s">
        <v>45112</v>
      </c>
      <c r="N5575" t="s">
        <v>45401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283</v>
      </c>
      <c r="U5575" t="s">
        <v>45132</v>
      </c>
      <c r="V5575" t="s">
        <v>45132</v>
      </c>
      <c r="W5575" t="s">
        <v>283</v>
      </c>
      <c r="X5575" t="s">
        <v>135</v>
      </c>
      <c r="Y5575">
        <v>1</v>
      </c>
      <c r="Z5575" t="s">
        <v>45402</v>
      </c>
      <c r="AA5575" t="s">
        <v>45111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9814</v>
      </c>
      <c r="F5576">
        <v>3887</v>
      </c>
      <c r="G5576" t="s">
        <v>9812</v>
      </c>
      <c r="H5576" t="s">
        <v>116</v>
      </c>
      <c r="I5576" t="s">
        <v>2837</v>
      </c>
      <c r="J5576" t="s">
        <v>279</v>
      </c>
      <c r="K5576" t="s">
        <v>45110</v>
      </c>
      <c r="L5576" t="s">
        <v>45112</v>
      </c>
      <c r="N5576" t="s">
        <v>45401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283</v>
      </c>
      <c r="U5576" t="s">
        <v>45132</v>
      </c>
      <c r="V5576" t="s">
        <v>45132</v>
      </c>
      <c r="W5576" t="s">
        <v>283</v>
      </c>
      <c r="X5576" t="s">
        <v>135</v>
      </c>
      <c r="Y5576">
        <v>1</v>
      </c>
      <c r="Z5576" t="s">
        <v>45402</v>
      </c>
      <c r="AA5576" t="s">
        <v>45111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9814</v>
      </c>
      <c r="F5577">
        <v>3887</v>
      </c>
      <c r="G5577" t="s">
        <v>9812</v>
      </c>
      <c r="H5577" t="s">
        <v>116</v>
      </c>
      <c r="I5577" t="s">
        <v>2837</v>
      </c>
      <c r="J5577" t="s">
        <v>503</v>
      </c>
      <c r="K5577" t="s">
        <v>45110</v>
      </c>
      <c r="L5577" t="s">
        <v>45112</v>
      </c>
      <c r="N5577" t="s">
        <v>45401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283</v>
      </c>
      <c r="U5577" t="s">
        <v>45132</v>
      </c>
      <c r="V5577" t="s">
        <v>45132</v>
      </c>
      <c r="W5577" t="s">
        <v>283</v>
      </c>
      <c r="X5577" t="s">
        <v>135</v>
      </c>
      <c r="Y5577">
        <v>1</v>
      </c>
      <c r="Z5577" t="s">
        <v>45402</v>
      </c>
      <c r="AA5577" t="s">
        <v>45111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9814</v>
      </c>
      <c r="F5578">
        <v>3887</v>
      </c>
      <c r="G5578" t="s">
        <v>9812</v>
      </c>
      <c r="H5578" t="s">
        <v>116</v>
      </c>
      <c r="I5578" t="s">
        <v>2837</v>
      </c>
      <c r="J5578" t="s">
        <v>297</v>
      </c>
      <c r="K5578" t="s">
        <v>45110</v>
      </c>
      <c r="L5578" t="s">
        <v>45112</v>
      </c>
      <c r="N5578" t="s">
        <v>45401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283</v>
      </c>
      <c r="U5578" t="s">
        <v>45132</v>
      </c>
      <c r="V5578" t="s">
        <v>45132</v>
      </c>
      <c r="W5578" t="s">
        <v>283</v>
      </c>
      <c r="X5578" t="s">
        <v>135</v>
      </c>
      <c r="Y5578">
        <v>1</v>
      </c>
      <c r="Z5578" t="s">
        <v>45402</v>
      </c>
      <c r="AA5578" t="s">
        <v>45111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9814</v>
      </c>
      <c r="F5579">
        <v>3887</v>
      </c>
      <c r="G5579" t="s">
        <v>9812</v>
      </c>
      <c r="H5579" t="s">
        <v>116</v>
      </c>
      <c r="I5579" t="s">
        <v>2837</v>
      </c>
      <c r="J5579" t="s">
        <v>330</v>
      </c>
      <c r="K5579" t="s">
        <v>45110</v>
      </c>
      <c r="L5579" t="s">
        <v>45112</v>
      </c>
      <c r="N5579" t="s">
        <v>45401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283</v>
      </c>
      <c r="U5579" t="s">
        <v>45132</v>
      </c>
      <c r="V5579" t="s">
        <v>45132</v>
      </c>
      <c r="W5579" t="s">
        <v>283</v>
      </c>
      <c r="X5579" t="s">
        <v>135</v>
      </c>
      <c r="Y5579">
        <v>1</v>
      </c>
      <c r="Z5579" t="s">
        <v>45402</v>
      </c>
      <c r="AA5579" t="s">
        <v>45111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9814</v>
      </c>
      <c r="F5580">
        <v>3887</v>
      </c>
      <c r="G5580" t="s">
        <v>9812</v>
      </c>
      <c r="H5580" t="s">
        <v>116</v>
      </c>
      <c r="I5580" t="s">
        <v>2837</v>
      </c>
      <c r="J5580" t="s">
        <v>299</v>
      </c>
      <c r="K5580" t="s">
        <v>45110</v>
      </c>
      <c r="L5580" t="s">
        <v>45112</v>
      </c>
      <c r="N5580" t="s">
        <v>45401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283</v>
      </c>
      <c r="U5580" t="s">
        <v>45132</v>
      </c>
      <c r="V5580" t="s">
        <v>45132</v>
      </c>
      <c r="W5580" t="s">
        <v>283</v>
      </c>
      <c r="X5580" t="s">
        <v>135</v>
      </c>
      <c r="Y5580">
        <v>1</v>
      </c>
      <c r="Z5580" t="s">
        <v>45402</v>
      </c>
      <c r="AA5580" t="s">
        <v>45111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9814</v>
      </c>
      <c r="F5581">
        <v>3887</v>
      </c>
      <c r="G5581" t="s">
        <v>9812</v>
      </c>
      <c r="H5581" t="s">
        <v>116</v>
      </c>
      <c r="I5581" t="s">
        <v>2837</v>
      </c>
      <c r="J5581" t="s">
        <v>306</v>
      </c>
      <c r="K5581" t="s">
        <v>45110</v>
      </c>
      <c r="L5581" t="s">
        <v>45112</v>
      </c>
      <c r="N5581" t="s">
        <v>45401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283</v>
      </c>
      <c r="U5581" t="s">
        <v>45132</v>
      </c>
      <c r="V5581" t="s">
        <v>45132</v>
      </c>
      <c r="W5581" t="s">
        <v>283</v>
      </c>
      <c r="X5581" t="s">
        <v>135</v>
      </c>
      <c r="Y5581">
        <v>1</v>
      </c>
      <c r="Z5581" t="s">
        <v>45402</v>
      </c>
      <c r="AA5581" t="s">
        <v>45111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9814</v>
      </c>
      <c r="F5582">
        <v>3887</v>
      </c>
      <c r="G5582" t="s">
        <v>9812</v>
      </c>
      <c r="H5582" t="s">
        <v>116</v>
      </c>
      <c r="I5582" t="s">
        <v>2837</v>
      </c>
      <c r="J5582" t="s">
        <v>387</v>
      </c>
      <c r="K5582" t="s">
        <v>45110</v>
      </c>
      <c r="L5582" t="s">
        <v>45112</v>
      </c>
      <c r="N5582" t="s">
        <v>45401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283</v>
      </c>
      <c r="U5582" t="s">
        <v>45132</v>
      </c>
      <c r="V5582" t="s">
        <v>45132</v>
      </c>
      <c r="W5582" t="s">
        <v>283</v>
      </c>
      <c r="X5582" t="s">
        <v>135</v>
      </c>
      <c r="Y5582">
        <v>1</v>
      </c>
      <c r="Z5582" t="s">
        <v>45402</v>
      </c>
      <c r="AA5582" t="s">
        <v>45111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9814</v>
      </c>
      <c r="F5583">
        <v>3887</v>
      </c>
      <c r="G5583" t="s">
        <v>9812</v>
      </c>
      <c r="H5583" t="s">
        <v>116</v>
      </c>
      <c r="I5583" t="s">
        <v>2837</v>
      </c>
      <c r="J5583" t="s">
        <v>402</v>
      </c>
      <c r="K5583" t="s">
        <v>45110</v>
      </c>
      <c r="L5583" t="s">
        <v>45112</v>
      </c>
      <c r="N5583" t="s">
        <v>45401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283</v>
      </c>
      <c r="U5583" t="s">
        <v>45132</v>
      </c>
      <c r="V5583" t="s">
        <v>45132</v>
      </c>
      <c r="W5583" t="s">
        <v>283</v>
      </c>
      <c r="X5583" t="s">
        <v>135</v>
      </c>
      <c r="Y5583">
        <v>1</v>
      </c>
      <c r="Z5583" t="s">
        <v>45402</v>
      </c>
      <c r="AA5583" t="s">
        <v>45111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9814</v>
      </c>
      <c r="F5584">
        <v>3887</v>
      </c>
      <c r="G5584" t="s">
        <v>9812</v>
      </c>
      <c r="H5584" t="s">
        <v>116</v>
      </c>
      <c r="I5584" t="s">
        <v>2837</v>
      </c>
      <c r="J5584" t="s">
        <v>499</v>
      </c>
      <c r="K5584" t="s">
        <v>45110</v>
      </c>
      <c r="L5584" t="s">
        <v>45112</v>
      </c>
      <c r="N5584" t="s">
        <v>45401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283</v>
      </c>
      <c r="U5584" t="s">
        <v>45132</v>
      </c>
      <c r="V5584" t="s">
        <v>45132</v>
      </c>
      <c r="W5584" t="s">
        <v>283</v>
      </c>
      <c r="X5584" t="s">
        <v>135</v>
      </c>
      <c r="Y5584">
        <v>1</v>
      </c>
      <c r="Z5584" t="s">
        <v>45402</v>
      </c>
      <c r="AA5584" t="s">
        <v>45111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9814</v>
      </c>
      <c r="F5585">
        <v>3887</v>
      </c>
      <c r="G5585" t="s">
        <v>9812</v>
      </c>
      <c r="H5585" t="s">
        <v>116</v>
      </c>
      <c r="I5585" t="s">
        <v>2837</v>
      </c>
      <c r="J5585" t="s">
        <v>501</v>
      </c>
      <c r="K5585" t="s">
        <v>45110</v>
      </c>
      <c r="L5585" t="s">
        <v>45112</v>
      </c>
      <c r="N5585" t="s">
        <v>45401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283</v>
      </c>
      <c r="U5585" t="s">
        <v>45132</v>
      </c>
      <c r="V5585" t="s">
        <v>45132</v>
      </c>
      <c r="W5585" t="s">
        <v>283</v>
      </c>
      <c r="X5585" t="s">
        <v>135</v>
      </c>
      <c r="Y5585">
        <v>1</v>
      </c>
      <c r="Z5585" t="s">
        <v>45402</v>
      </c>
      <c r="AA5585" t="s">
        <v>45111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9814</v>
      </c>
      <c r="F5586">
        <v>3888</v>
      </c>
      <c r="G5586" t="s">
        <v>9824</v>
      </c>
      <c r="H5586" t="s">
        <v>116</v>
      </c>
      <c r="I5586" t="s">
        <v>2837</v>
      </c>
      <c r="J5586" t="s">
        <v>1417</v>
      </c>
      <c r="K5586" t="s">
        <v>45110</v>
      </c>
      <c r="L5586" t="s">
        <v>45112</v>
      </c>
      <c r="N5586" t="s">
        <v>45401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283</v>
      </c>
      <c r="U5586" t="s">
        <v>45132</v>
      </c>
      <c r="V5586" t="s">
        <v>45132</v>
      </c>
      <c r="W5586" t="s">
        <v>283</v>
      </c>
      <c r="X5586" t="s">
        <v>135</v>
      </c>
      <c r="Y5586">
        <v>1</v>
      </c>
      <c r="Z5586" t="s">
        <v>45402</v>
      </c>
      <c r="AA5586" t="s">
        <v>45111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9814</v>
      </c>
      <c r="F5587">
        <v>3888</v>
      </c>
      <c r="G5587" t="s">
        <v>9824</v>
      </c>
      <c r="H5587" t="s">
        <v>116</v>
      </c>
      <c r="I5587" t="s">
        <v>2837</v>
      </c>
      <c r="J5587" t="s">
        <v>1638</v>
      </c>
      <c r="K5587" t="s">
        <v>45110</v>
      </c>
      <c r="L5587" t="s">
        <v>45112</v>
      </c>
      <c r="N5587" t="s">
        <v>45401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283</v>
      </c>
      <c r="U5587" t="s">
        <v>45132</v>
      </c>
      <c r="V5587" t="s">
        <v>45132</v>
      </c>
      <c r="W5587" t="s">
        <v>283</v>
      </c>
      <c r="X5587" t="s">
        <v>135</v>
      </c>
      <c r="Y5587">
        <v>1</v>
      </c>
      <c r="Z5587" t="s">
        <v>45402</v>
      </c>
      <c r="AA5587" t="s">
        <v>45111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9814</v>
      </c>
      <c r="F5588">
        <v>3888</v>
      </c>
      <c r="G5588" t="s">
        <v>9824</v>
      </c>
      <c r="H5588" t="s">
        <v>116</v>
      </c>
      <c r="I5588" t="s">
        <v>2837</v>
      </c>
      <c r="J5588" t="s">
        <v>1383</v>
      </c>
      <c r="K5588" t="s">
        <v>45110</v>
      </c>
      <c r="L5588" t="s">
        <v>45112</v>
      </c>
      <c r="N5588" t="s">
        <v>45401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283</v>
      </c>
      <c r="U5588" t="s">
        <v>45132</v>
      </c>
      <c r="V5588" t="s">
        <v>45132</v>
      </c>
      <c r="W5588" t="s">
        <v>283</v>
      </c>
      <c r="X5588" t="s">
        <v>135</v>
      </c>
      <c r="Y5588">
        <v>1</v>
      </c>
      <c r="Z5588" t="s">
        <v>45402</v>
      </c>
      <c r="AA5588" t="s">
        <v>45111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9814</v>
      </c>
      <c r="F5589">
        <v>3888</v>
      </c>
      <c r="G5589" t="s">
        <v>9824</v>
      </c>
      <c r="H5589" t="s">
        <v>116</v>
      </c>
      <c r="I5589" t="s">
        <v>2837</v>
      </c>
      <c r="J5589" t="s">
        <v>2007</v>
      </c>
      <c r="K5589" t="s">
        <v>45110</v>
      </c>
      <c r="L5589" t="s">
        <v>45112</v>
      </c>
      <c r="N5589" t="s">
        <v>45401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283</v>
      </c>
      <c r="U5589" t="s">
        <v>45132</v>
      </c>
      <c r="V5589" t="s">
        <v>45132</v>
      </c>
      <c r="W5589" t="s">
        <v>283</v>
      </c>
      <c r="X5589" t="s">
        <v>135</v>
      </c>
      <c r="Y5589">
        <v>1</v>
      </c>
      <c r="Z5589" t="s">
        <v>45402</v>
      </c>
      <c r="AA5589" t="s">
        <v>45111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9814</v>
      </c>
      <c r="F5590">
        <v>3888</v>
      </c>
      <c r="G5590" t="s">
        <v>9824</v>
      </c>
      <c r="H5590" t="s">
        <v>116</v>
      </c>
      <c r="I5590" t="s">
        <v>2837</v>
      </c>
      <c r="J5590" t="s">
        <v>2077</v>
      </c>
      <c r="K5590" t="s">
        <v>45110</v>
      </c>
      <c r="L5590" t="s">
        <v>45112</v>
      </c>
      <c r="N5590" t="s">
        <v>45401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283</v>
      </c>
      <c r="U5590" t="s">
        <v>45132</v>
      </c>
      <c r="V5590" t="s">
        <v>45132</v>
      </c>
      <c r="W5590" t="s">
        <v>283</v>
      </c>
      <c r="X5590" t="s">
        <v>135</v>
      </c>
      <c r="Y5590">
        <v>1</v>
      </c>
      <c r="Z5590" t="s">
        <v>45402</v>
      </c>
      <c r="AA5590" t="s">
        <v>45111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9814</v>
      </c>
      <c r="F5591">
        <v>3888</v>
      </c>
      <c r="G5591" t="s">
        <v>9824</v>
      </c>
      <c r="H5591" t="s">
        <v>116</v>
      </c>
      <c r="I5591" t="s">
        <v>2837</v>
      </c>
      <c r="J5591" t="s">
        <v>2057</v>
      </c>
      <c r="K5591" t="s">
        <v>45110</v>
      </c>
      <c r="L5591" t="s">
        <v>45112</v>
      </c>
      <c r="N5591" t="s">
        <v>45401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283</v>
      </c>
      <c r="U5591" t="s">
        <v>45132</v>
      </c>
      <c r="V5591" t="s">
        <v>45132</v>
      </c>
      <c r="W5591" t="s">
        <v>283</v>
      </c>
      <c r="X5591" t="s">
        <v>135</v>
      </c>
      <c r="Y5591">
        <v>1</v>
      </c>
      <c r="Z5591" t="s">
        <v>45402</v>
      </c>
      <c r="AA5591" t="s">
        <v>45111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9814</v>
      </c>
      <c r="F5592">
        <v>3888</v>
      </c>
      <c r="G5592" t="s">
        <v>9824</v>
      </c>
      <c r="H5592" t="s">
        <v>116</v>
      </c>
      <c r="I5592" t="s">
        <v>2837</v>
      </c>
      <c r="J5592" t="s">
        <v>2046</v>
      </c>
      <c r="K5592" t="s">
        <v>45110</v>
      </c>
      <c r="L5592" t="s">
        <v>45112</v>
      </c>
      <c r="N5592" t="s">
        <v>45401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283</v>
      </c>
      <c r="U5592" t="s">
        <v>45132</v>
      </c>
      <c r="V5592" t="s">
        <v>45132</v>
      </c>
      <c r="W5592" t="s">
        <v>283</v>
      </c>
      <c r="X5592" t="s">
        <v>135</v>
      </c>
      <c r="Y5592">
        <v>1</v>
      </c>
      <c r="Z5592" t="s">
        <v>45402</v>
      </c>
      <c r="AA5592" t="s">
        <v>45111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9814</v>
      </c>
      <c r="F5593">
        <v>3888</v>
      </c>
      <c r="G5593" t="s">
        <v>9824</v>
      </c>
      <c r="H5593" t="s">
        <v>116</v>
      </c>
      <c r="I5593" t="s">
        <v>2837</v>
      </c>
      <c r="J5593" t="s">
        <v>4260</v>
      </c>
      <c r="K5593" t="s">
        <v>45110</v>
      </c>
      <c r="L5593" t="s">
        <v>45112</v>
      </c>
      <c r="N5593" t="s">
        <v>45401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283</v>
      </c>
      <c r="U5593" t="s">
        <v>45132</v>
      </c>
      <c r="V5593" t="s">
        <v>45132</v>
      </c>
      <c r="W5593" t="s">
        <v>283</v>
      </c>
      <c r="X5593" t="s">
        <v>135</v>
      </c>
      <c r="Y5593">
        <v>1</v>
      </c>
      <c r="Z5593" t="s">
        <v>45402</v>
      </c>
      <c r="AA5593" t="s">
        <v>45111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9814</v>
      </c>
      <c r="F5594">
        <v>3888</v>
      </c>
      <c r="G5594" t="s">
        <v>9824</v>
      </c>
      <c r="H5594" t="s">
        <v>116</v>
      </c>
      <c r="I5594" t="s">
        <v>2837</v>
      </c>
      <c r="J5594" t="s">
        <v>1345</v>
      </c>
      <c r="K5594" t="s">
        <v>45110</v>
      </c>
      <c r="L5594" t="s">
        <v>45112</v>
      </c>
      <c r="N5594" t="s">
        <v>45401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283</v>
      </c>
      <c r="U5594" t="s">
        <v>45132</v>
      </c>
      <c r="V5594" t="s">
        <v>45132</v>
      </c>
      <c r="W5594" t="s">
        <v>283</v>
      </c>
      <c r="X5594" t="s">
        <v>135</v>
      </c>
      <c r="Y5594">
        <v>1</v>
      </c>
      <c r="Z5594" t="s">
        <v>45402</v>
      </c>
      <c r="AA5594" t="s">
        <v>45111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9814</v>
      </c>
      <c r="F5595">
        <v>3888</v>
      </c>
      <c r="G5595" t="s">
        <v>9824</v>
      </c>
      <c r="H5595" t="s">
        <v>116</v>
      </c>
      <c r="I5595" t="s">
        <v>2837</v>
      </c>
      <c r="J5595" t="s">
        <v>4854</v>
      </c>
      <c r="K5595" t="s">
        <v>45110</v>
      </c>
      <c r="L5595" t="s">
        <v>45112</v>
      </c>
      <c r="N5595" t="s">
        <v>45401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283</v>
      </c>
      <c r="U5595" t="s">
        <v>45132</v>
      </c>
      <c r="V5595" t="s">
        <v>45132</v>
      </c>
      <c r="W5595" t="s">
        <v>283</v>
      </c>
      <c r="X5595" t="s">
        <v>135</v>
      </c>
      <c r="Y5595">
        <v>1</v>
      </c>
      <c r="Z5595" t="s">
        <v>45402</v>
      </c>
      <c r="AA5595" t="s">
        <v>45111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9839</v>
      </c>
      <c r="F5596">
        <v>3891</v>
      </c>
      <c r="G5596" t="s">
        <v>9835</v>
      </c>
      <c r="H5596" t="s">
        <v>116</v>
      </c>
      <c r="I5596" t="s">
        <v>9837</v>
      </c>
      <c r="J5596" t="s">
        <v>279</v>
      </c>
      <c r="K5596" t="s">
        <v>45110</v>
      </c>
      <c r="L5596" t="s">
        <v>45112</v>
      </c>
      <c r="N5596" t="s">
        <v>45401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283</v>
      </c>
      <c r="U5596" t="s">
        <v>45132</v>
      </c>
      <c r="V5596" t="s">
        <v>45132</v>
      </c>
      <c r="W5596" t="s">
        <v>283</v>
      </c>
      <c r="X5596" t="s">
        <v>135</v>
      </c>
      <c r="Y5596">
        <v>1</v>
      </c>
      <c r="Z5596" t="s">
        <v>45402</v>
      </c>
      <c r="AA5596" t="s">
        <v>45111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9839</v>
      </c>
      <c r="F5597">
        <v>3891</v>
      </c>
      <c r="G5597" t="s">
        <v>9835</v>
      </c>
      <c r="H5597" t="s">
        <v>116</v>
      </c>
      <c r="I5597" t="s">
        <v>9837</v>
      </c>
      <c r="J5597" t="s">
        <v>297</v>
      </c>
      <c r="K5597" t="s">
        <v>45110</v>
      </c>
      <c r="L5597" t="s">
        <v>45112</v>
      </c>
      <c r="N5597" t="s">
        <v>45401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283</v>
      </c>
      <c r="U5597" t="s">
        <v>45132</v>
      </c>
      <c r="V5597" t="s">
        <v>45132</v>
      </c>
      <c r="W5597" t="s">
        <v>283</v>
      </c>
      <c r="X5597" t="s">
        <v>135</v>
      </c>
      <c r="Y5597">
        <v>1</v>
      </c>
      <c r="Z5597" t="s">
        <v>45402</v>
      </c>
      <c r="AA5597" t="s">
        <v>45111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9839</v>
      </c>
      <c r="F5598">
        <v>3891</v>
      </c>
      <c r="G5598" t="s">
        <v>9835</v>
      </c>
      <c r="H5598" t="s">
        <v>116</v>
      </c>
      <c r="I5598" t="s">
        <v>9837</v>
      </c>
      <c r="J5598" t="s">
        <v>330</v>
      </c>
      <c r="K5598" t="s">
        <v>45110</v>
      </c>
      <c r="L5598" t="s">
        <v>45112</v>
      </c>
      <c r="N5598" t="s">
        <v>45401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283</v>
      </c>
      <c r="U5598" t="s">
        <v>45132</v>
      </c>
      <c r="V5598" t="s">
        <v>45132</v>
      </c>
      <c r="W5598" t="s">
        <v>283</v>
      </c>
      <c r="X5598" t="s">
        <v>135</v>
      </c>
      <c r="Y5598">
        <v>1</v>
      </c>
      <c r="Z5598" t="s">
        <v>45402</v>
      </c>
      <c r="AA5598" t="s">
        <v>45111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9839</v>
      </c>
      <c r="F5599">
        <v>3891</v>
      </c>
      <c r="G5599" t="s">
        <v>9835</v>
      </c>
      <c r="H5599" t="s">
        <v>116</v>
      </c>
      <c r="I5599" t="s">
        <v>9837</v>
      </c>
      <c r="J5599" t="s">
        <v>299</v>
      </c>
      <c r="K5599" t="s">
        <v>45110</v>
      </c>
      <c r="L5599" t="s">
        <v>45112</v>
      </c>
      <c r="N5599" t="s">
        <v>45401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283</v>
      </c>
      <c r="U5599" t="s">
        <v>45132</v>
      </c>
      <c r="V5599" t="s">
        <v>45132</v>
      </c>
      <c r="W5599" t="s">
        <v>283</v>
      </c>
      <c r="X5599" t="s">
        <v>135</v>
      </c>
      <c r="Y5599">
        <v>1</v>
      </c>
      <c r="Z5599" t="s">
        <v>45402</v>
      </c>
      <c r="AA5599" t="s">
        <v>45111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735</v>
      </c>
      <c r="F5600">
        <v>3895</v>
      </c>
      <c r="G5600" t="s">
        <v>9843</v>
      </c>
      <c r="H5600" t="s">
        <v>96</v>
      </c>
      <c r="I5600" t="s">
        <v>9845</v>
      </c>
      <c r="J5600" t="s">
        <v>279</v>
      </c>
      <c r="K5600" t="s">
        <v>45110</v>
      </c>
      <c r="L5600" t="s">
        <v>45112</v>
      </c>
      <c r="N5600" t="s">
        <v>45401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283</v>
      </c>
      <c r="U5600" t="s">
        <v>45132</v>
      </c>
      <c r="V5600" t="s">
        <v>45132</v>
      </c>
      <c r="W5600" t="s">
        <v>283</v>
      </c>
      <c r="X5600" t="s">
        <v>135</v>
      </c>
      <c r="Y5600">
        <v>1</v>
      </c>
      <c r="Z5600" t="s">
        <v>45402</v>
      </c>
      <c r="AA5600" t="s">
        <v>45111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735</v>
      </c>
      <c r="F5601">
        <v>3895</v>
      </c>
      <c r="G5601" t="s">
        <v>9843</v>
      </c>
      <c r="H5601" t="s">
        <v>96</v>
      </c>
      <c r="I5601" t="s">
        <v>9845</v>
      </c>
      <c r="J5601" t="s">
        <v>503</v>
      </c>
      <c r="K5601" t="s">
        <v>45110</v>
      </c>
      <c r="L5601" t="s">
        <v>45112</v>
      </c>
      <c r="N5601" t="s">
        <v>45401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283</v>
      </c>
      <c r="U5601" t="s">
        <v>45132</v>
      </c>
      <c r="V5601" t="s">
        <v>45132</v>
      </c>
      <c r="W5601" t="s">
        <v>283</v>
      </c>
      <c r="X5601" t="s">
        <v>135</v>
      </c>
      <c r="Y5601">
        <v>1</v>
      </c>
      <c r="Z5601" t="s">
        <v>45402</v>
      </c>
      <c r="AA5601" t="s">
        <v>45111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735</v>
      </c>
      <c r="F5602">
        <v>3895</v>
      </c>
      <c r="G5602" t="s">
        <v>9843</v>
      </c>
      <c r="H5602" t="s">
        <v>96</v>
      </c>
      <c r="I5602" t="s">
        <v>9845</v>
      </c>
      <c r="J5602" t="s">
        <v>505</v>
      </c>
      <c r="K5602" t="s">
        <v>45110</v>
      </c>
      <c r="L5602" t="s">
        <v>45112</v>
      </c>
      <c r="N5602" t="s">
        <v>45401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283</v>
      </c>
      <c r="U5602" t="s">
        <v>45132</v>
      </c>
      <c r="V5602" t="s">
        <v>45132</v>
      </c>
      <c r="W5602" t="s">
        <v>283</v>
      </c>
      <c r="X5602" t="s">
        <v>135</v>
      </c>
      <c r="Y5602">
        <v>1</v>
      </c>
      <c r="Z5602" t="s">
        <v>45402</v>
      </c>
      <c r="AA5602" t="s">
        <v>45111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735</v>
      </c>
      <c r="F5603">
        <v>3895</v>
      </c>
      <c r="G5603" t="s">
        <v>9843</v>
      </c>
      <c r="H5603" t="s">
        <v>96</v>
      </c>
      <c r="I5603" t="s">
        <v>9845</v>
      </c>
      <c r="J5603" t="s">
        <v>1439</v>
      </c>
      <c r="K5603" t="s">
        <v>45110</v>
      </c>
      <c r="L5603" t="s">
        <v>45112</v>
      </c>
      <c r="N5603" t="s">
        <v>45401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283</v>
      </c>
      <c r="U5603" t="s">
        <v>45132</v>
      </c>
      <c r="V5603" t="s">
        <v>45132</v>
      </c>
      <c r="W5603" t="s">
        <v>283</v>
      </c>
      <c r="X5603" t="s">
        <v>135</v>
      </c>
      <c r="Y5603">
        <v>1</v>
      </c>
      <c r="Z5603" t="s">
        <v>45402</v>
      </c>
      <c r="AA5603" t="s">
        <v>45111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735</v>
      </c>
      <c r="F5604">
        <v>3895</v>
      </c>
      <c r="G5604" t="s">
        <v>9843</v>
      </c>
      <c r="H5604" t="s">
        <v>96</v>
      </c>
      <c r="I5604" t="s">
        <v>9845</v>
      </c>
      <c r="J5604" t="s">
        <v>1441</v>
      </c>
      <c r="K5604" t="s">
        <v>45110</v>
      </c>
      <c r="L5604" t="s">
        <v>45112</v>
      </c>
      <c r="N5604" t="s">
        <v>45401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283</v>
      </c>
      <c r="U5604" t="s">
        <v>45132</v>
      </c>
      <c r="V5604" t="s">
        <v>45132</v>
      </c>
      <c r="W5604" t="s">
        <v>283</v>
      </c>
      <c r="X5604" t="s">
        <v>135</v>
      </c>
      <c r="Y5604">
        <v>1</v>
      </c>
      <c r="Z5604" t="s">
        <v>45402</v>
      </c>
      <c r="AA5604" t="s">
        <v>45111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735</v>
      </c>
      <c r="F5605">
        <v>3895</v>
      </c>
      <c r="G5605" t="s">
        <v>9843</v>
      </c>
      <c r="H5605" t="s">
        <v>96</v>
      </c>
      <c r="I5605" t="s">
        <v>9845</v>
      </c>
      <c r="J5605" t="s">
        <v>1443</v>
      </c>
      <c r="K5605" t="s">
        <v>45110</v>
      </c>
      <c r="L5605" t="s">
        <v>45112</v>
      </c>
      <c r="N5605" t="s">
        <v>45401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283</v>
      </c>
      <c r="U5605" t="s">
        <v>45132</v>
      </c>
      <c r="V5605" t="s">
        <v>45132</v>
      </c>
      <c r="W5605" t="s">
        <v>283</v>
      </c>
      <c r="X5605" t="s">
        <v>135</v>
      </c>
      <c r="Y5605">
        <v>1</v>
      </c>
      <c r="Z5605" t="s">
        <v>45402</v>
      </c>
      <c r="AA5605" t="s">
        <v>45111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735</v>
      </c>
      <c r="F5606">
        <v>3895</v>
      </c>
      <c r="G5606" t="s">
        <v>9843</v>
      </c>
      <c r="H5606" t="s">
        <v>96</v>
      </c>
      <c r="I5606" t="s">
        <v>9845</v>
      </c>
      <c r="J5606" t="s">
        <v>1445</v>
      </c>
      <c r="K5606" t="s">
        <v>45110</v>
      </c>
      <c r="L5606" t="s">
        <v>45112</v>
      </c>
      <c r="N5606" t="s">
        <v>45401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283</v>
      </c>
      <c r="U5606" t="s">
        <v>45132</v>
      </c>
      <c r="V5606" t="s">
        <v>45132</v>
      </c>
      <c r="W5606" t="s">
        <v>283</v>
      </c>
      <c r="X5606" t="s">
        <v>135</v>
      </c>
      <c r="Y5606">
        <v>1</v>
      </c>
      <c r="Z5606" t="s">
        <v>45402</v>
      </c>
      <c r="AA5606" t="s">
        <v>45111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735</v>
      </c>
      <c r="F5607">
        <v>3895</v>
      </c>
      <c r="G5607" t="s">
        <v>9843</v>
      </c>
      <c r="H5607" t="s">
        <v>96</v>
      </c>
      <c r="I5607" t="s">
        <v>9845</v>
      </c>
      <c r="J5607" t="s">
        <v>1447</v>
      </c>
      <c r="K5607" t="s">
        <v>45110</v>
      </c>
      <c r="L5607" t="s">
        <v>45112</v>
      </c>
      <c r="N5607" t="s">
        <v>45401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283</v>
      </c>
      <c r="U5607" t="s">
        <v>45132</v>
      </c>
      <c r="V5607" t="s">
        <v>45132</v>
      </c>
      <c r="W5607" t="s">
        <v>283</v>
      </c>
      <c r="X5607" t="s">
        <v>135</v>
      </c>
      <c r="Y5607">
        <v>1</v>
      </c>
      <c r="Z5607" t="s">
        <v>45402</v>
      </c>
      <c r="AA5607" t="s">
        <v>45111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735</v>
      </c>
      <c r="F5608">
        <v>3895</v>
      </c>
      <c r="G5608" t="s">
        <v>9843</v>
      </c>
      <c r="H5608" t="s">
        <v>96</v>
      </c>
      <c r="I5608" t="s">
        <v>9845</v>
      </c>
      <c r="J5608" t="s">
        <v>2234</v>
      </c>
      <c r="K5608" t="s">
        <v>45110</v>
      </c>
      <c r="L5608" t="s">
        <v>45112</v>
      </c>
      <c r="N5608" t="s">
        <v>45401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283</v>
      </c>
      <c r="U5608" t="s">
        <v>45132</v>
      </c>
      <c r="V5608" t="s">
        <v>45132</v>
      </c>
      <c r="W5608" t="s">
        <v>283</v>
      </c>
      <c r="X5608" t="s">
        <v>135</v>
      </c>
      <c r="Y5608">
        <v>1</v>
      </c>
      <c r="Z5608" t="s">
        <v>45402</v>
      </c>
      <c r="AA5608" t="s">
        <v>45111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735</v>
      </c>
      <c r="F5609">
        <v>3895</v>
      </c>
      <c r="G5609" t="s">
        <v>9843</v>
      </c>
      <c r="H5609" t="s">
        <v>96</v>
      </c>
      <c r="I5609" t="s">
        <v>9845</v>
      </c>
      <c r="J5609" t="s">
        <v>3031</v>
      </c>
      <c r="K5609" t="s">
        <v>45110</v>
      </c>
      <c r="L5609" t="s">
        <v>45112</v>
      </c>
      <c r="N5609" t="s">
        <v>45401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283</v>
      </c>
      <c r="U5609" t="s">
        <v>45132</v>
      </c>
      <c r="V5609" t="s">
        <v>45132</v>
      </c>
      <c r="W5609" t="s">
        <v>283</v>
      </c>
      <c r="X5609" t="s">
        <v>135</v>
      </c>
      <c r="Y5609">
        <v>1</v>
      </c>
      <c r="Z5609" t="s">
        <v>45402</v>
      </c>
      <c r="AA5609" t="s">
        <v>45111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735</v>
      </c>
      <c r="F5610">
        <v>3895</v>
      </c>
      <c r="G5610" t="s">
        <v>9843</v>
      </c>
      <c r="H5610" t="s">
        <v>96</v>
      </c>
      <c r="I5610" t="s">
        <v>9845</v>
      </c>
      <c r="J5610" t="s">
        <v>2236</v>
      </c>
      <c r="K5610" t="s">
        <v>45110</v>
      </c>
      <c r="L5610" t="s">
        <v>45112</v>
      </c>
      <c r="N5610" t="s">
        <v>45401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283</v>
      </c>
      <c r="U5610" t="s">
        <v>45132</v>
      </c>
      <c r="V5610" t="s">
        <v>45132</v>
      </c>
      <c r="W5610" t="s">
        <v>283</v>
      </c>
      <c r="X5610" t="s">
        <v>135</v>
      </c>
      <c r="Y5610">
        <v>1</v>
      </c>
      <c r="Z5610" t="s">
        <v>45402</v>
      </c>
      <c r="AA5610" t="s">
        <v>45111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735</v>
      </c>
      <c r="F5611">
        <v>3895</v>
      </c>
      <c r="G5611" t="s">
        <v>9843</v>
      </c>
      <c r="H5611" t="s">
        <v>96</v>
      </c>
      <c r="I5611" t="s">
        <v>9845</v>
      </c>
      <c r="J5611" t="s">
        <v>297</v>
      </c>
      <c r="K5611" t="s">
        <v>45110</v>
      </c>
      <c r="L5611" t="s">
        <v>45112</v>
      </c>
      <c r="N5611" t="s">
        <v>45401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283</v>
      </c>
      <c r="U5611" t="s">
        <v>45132</v>
      </c>
      <c r="V5611" t="s">
        <v>45132</v>
      </c>
      <c r="W5611" t="s">
        <v>283</v>
      </c>
      <c r="X5611" t="s">
        <v>135</v>
      </c>
      <c r="Y5611">
        <v>1</v>
      </c>
      <c r="Z5611" t="s">
        <v>45402</v>
      </c>
      <c r="AA5611" t="s">
        <v>45111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735</v>
      </c>
      <c r="F5612">
        <v>3895</v>
      </c>
      <c r="G5612" t="s">
        <v>9843</v>
      </c>
      <c r="H5612" t="s">
        <v>96</v>
      </c>
      <c r="I5612" t="s">
        <v>9845</v>
      </c>
      <c r="J5612" t="s">
        <v>2238</v>
      </c>
      <c r="K5612" t="s">
        <v>45110</v>
      </c>
      <c r="L5612" t="s">
        <v>45112</v>
      </c>
      <c r="N5612" t="s">
        <v>45401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283</v>
      </c>
      <c r="U5612" t="s">
        <v>45132</v>
      </c>
      <c r="V5612" t="s">
        <v>45132</v>
      </c>
      <c r="W5612" t="s">
        <v>283</v>
      </c>
      <c r="X5612" t="s">
        <v>135</v>
      </c>
      <c r="Y5612">
        <v>1</v>
      </c>
      <c r="Z5612" t="s">
        <v>45402</v>
      </c>
      <c r="AA5612" t="s">
        <v>45111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735</v>
      </c>
      <c r="F5613">
        <v>3895</v>
      </c>
      <c r="G5613" t="s">
        <v>9843</v>
      </c>
      <c r="H5613" t="s">
        <v>96</v>
      </c>
      <c r="I5613" t="s">
        <v>9845</v>
      </c>
      <c r="J5613" t="s">
        <v>2240</v>
      </c>
      <c r="K5613" t="s">
        <v>45110</v>
      </c>
      <c r="L5613" t="s">
        <v>45112</v>
      </c>
      <c r="N5613" t="s">
        <v>45401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283</v>
      </c>
      <c r="U5613" t="s">
        <v>45132</v>
      </c>
      <c r="V5613" t="s">
        <v>45132</v>
      </c>
      <c r="W5613" t="s">
        <v>283</v>
      </c>
      <c r="X5613" t="s">
        <v>135</v>
      </c>
      <c r="Y5613">
        <v>1</v>
      </c>
      <c r="Z5613" t="s">
        <v>45402</v>
      </c>
      <c r="AA5613" t="s">
        <v>45111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735</v>
      </c>
      <c r="F5614">
        <v>3895</v>
      </c>
      <c r="G5614" t="s">
        <v>9843</v>
      </c>
      <c r="H5614" t="s">
        <v>96</v>
      </c>
      <c r="I5614" t="s">
        <v>9845</v>
      </c>
      <c r="J5614" t="s">
        <v>2242</v>
      </c>
      <c r="K5614" t="s">
        <v>45110</v>
      </c>
      <c r="L5614" t="s">
        <v>45112</v>
      </c>
      <c r="N5614" t="s">
        <v>45401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283</v>
      </c>
      <c r="U5614" t="s">
        <v>45132</v>
      </c>
      <c r="V5614" t="s">
        <v>45132</v>
      </c>
      <c r="W5614" t="s">
        <v>283</v>
      </c>
      <c r="X5614" t="s">
        <v>135</v>
      </c>
      <c r="Y5614">
        <v>1</v>
      </c>
      <c r="Z5614" t="s">
        <v>45402</v>
      </c>
      <c r="AA5614" t="s">
        <v>45111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735</v>
      </c>
      <c r="F5615">
        <v>3895</v>
      </c>
      <c r="G5615" t="s">
        <v>9843</v>
      </c>
      <c r="H5615" t="s">
        <v>96</v>
      </c>
      <c r="I5615" t="s">
        <v>9845</v>
      </c>
      <c r="J5615" t="s">
        <v>330</v>
      </c>
      <c r="K5615" t="s">
        <v>45110</v>
      </c>
      <c r="L5615" t="s">
        <v>45112</v>
      </c>
      <c r="N5615" t="s">
        <v>45401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283</v>
      </c>
      <c r="U5615" t="s">
        <v>45132</v>
      </c>
      <c r="V5615" t="s">
        <v>45132</v>
      </c>
      <c r="W5615" t="s">
        <v>283</v>
      </c>
      <c r="X5615" t="s">
        <v>135</v>
      </c>
      <c r="Y5615">
        <v>1</v>
      </c>
      <c r="Z5615" t="s">
        <v>45402</v>
      </c>
      <c r="AA5615" t="s">
        <v>45111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735</v>
      </c>
      <c r="F5616">
        <v>3895</v>
      </c>
      <c r="G5616" t="s">
        <v>9843</v>
      </c>
      <c r="H5616" t="s">
        <v>96</v>
      </c>
      <c r="I5616" t="s">
        <v>9845</v>
      </c>
      <c r="J5616" t="s">
        <v>299</v>
      </c>
      <c r="K5616" t="s">
        <v>45110</v>
      </c>
      <c r="L5616" t="s">
        <v>45112</v>
      </c>
      <c r="N5616" t="s">
        <v>45401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283</v>
      </c>
      <c r="U5616" t="s">
        <v>45132</v>
      </c>
      <c r="V5616" t="s">
        <v>45132</v>
      </c>
      <c r="W5616" t="s">
        <v>283</v>
      </c>
      <c r="X5616" t="s">
        <v>135</v>
      </c>
      <c r="Y5616">
        <v>1</v>
      </c>
      <c r="Z5616" t="s">
        <v>45402</v>
      </c>
      <c r="AA5616" t="s">
        <v>45111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735</v>
      </c>
      <c r="F5617">
        <v>3895</v>
      </c>
      <c r="G5617" t="s">
        <v>9843</v>
      </c>
      <c r="H5617" t="s">
        <v>96</v>
      </c>
      <c r="I5617" t="s">
        <v>9845</v>
      </c>
      <c r="J5617" t="s">
        <v>306</v>
      </c>
      <c r="K5617" t="s">
        <v>45110</v>
      </c>
      <c r="L5617" t="s">
        <v>45112</v>
      </c>
      <c r="N5617" t="s">
        <v>45401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283</v>
      </c>
      <c r="U5617" t="s">
        <v>45132</v>
      </c>
      <c r="V5617" t="s">
        <v>45132</v>
      </c>
      <c r="W5617" t="s">
        <v>283</v>
      </c>
      <c r="X5617" t="s">
        <v>135</v>
      </c>
      <c r="Y5617">
        <v>1</v>
      </c>
      <c r="Z5617" t="s">
        <v>45402</v>
      </c>
      <c r="AA5617" t="s">
        <v>45111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735</v>
      </c>
      <c r="F5618">
        <v>3895</v>
      </c>
      <c r="G5618" t="s">
        <v>9843</v>
      </c>
      <c r="H5618" t="s">
        <v>96</v>
      </c>
      <c r="I5618" t="s">
        <v>9845</v>
      </c>
      <c r="J5618" t="s">
        <v>387</v>
      </c>
      <c r="K5618" t="s">
        <v>45110</v>
      </c>
      <c r="L5618" t="s">
        <v>45112</v>
      </c>
      <c r="N5618" t="s">
        <v>45401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283</v>
      </c>
      <c r="U5618" t="s">
        <v>45132</v>
      </c>
      <c r="V5618" t="s">
        <v>45132</v>
      </c>
      <c r="W5618" t="s">
        <v>283</v>
      </c>
      <c r="X5618" t="s">
        <v>135</v>
      </c>
      <c r="Y5618">
        <v>1</v>
      </c>
      <c r="Z5618" t="s">
        <v>45402</v>
      </c>
      <c r="AA5618" t="s">
        <v>45111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735</v>
      </c>
      <c r="F5619">
        <v>3895</v>
      </c>
      <c r="G5619" t="s">
        <v>9843</v>
      </c>
      <c r="H5619" t="s">
        <v>96</v>
      </c>
      <c r="I5619" t="s">
        <v>9845</v>
      </c>
      <c r="J5619" t="s">
        <v>402</v>
      </c>
      <c r="K5619" t="s">
        <v>45110</v>
      </c>
      <c r="L5619" t="s">
        <v>45112</v>
      </c>
      <c r="N5619" t="s">
        <v>45401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283</v>
      </c>
      <c r="U5619" t="s">
        <v>45132</v>
      </c>
      <c r="V5619" t="s">
        <v>45132</v>
      </c>
      <c r="W5619" t="s">
        <v>283</v>
      </c>
      <c r="X5619" t="s">
        <v>135</v>
      </c>
      <c r="Y5619">
        <v>1</v>
      </c>
      <c r="Z5619" t="s">
        <v>45402</v>
      </c>
      <c r="AA5619" t="s">
        <v>45111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735</v>
      </c>
      <c r="F5620">
        <v>3895</v>
      </c>
      <c r="G5620" t="s">
        <v>9843</v>
      </c>
      <c r="H5620" t="s">
        <v>96</v>
      </c>
      <c r="I5620" t="s">
        <v>9845</v>
      </c>
      <c r="J5620" t="s">
        <v>499</v>
      </c>
      <c r="K5620" t="s">
        <v>45110</v>
      </c>
      <c r="L5620" t="s">
        <v>45112</v>
      </c>
      <c r="N5620" t="s">
        <v>45401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283</v>
      </c>
      <c r="U5620" t="s">
        <v>45132</v>
      </c>
      <c r="V5620" t="s">
        <v>45132</v>
      </c>
      <c r="W5620" t="s">
        <v>283</v>
      </c>
      <c r="X5620" t="s">
        <v>135</v>
      </c>
      <c r="Y5620">
        <v>1</v>
      </c>
      <c r="Z5620" t="s">
        <v>45402</v>
      </c>
      <c r="AA5620" t="s">
        <v>45111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735</v>
      </c>
      <c r="F5621">
        <v>3895</v>
      </c>
      <c r="G5621" t="s">
        <v>9843</v>
      </c>
      <c r="H5621" t="s">
        <v>96</v>
      </c>
      <c r="I5621" t="s">
        <v>9845</v>
      </c>
      <c r="J5621" t="s">
        <v>501</v>
      </c>
      <c r="K5621" t="s">
        <v>45110</v>
      </c>
      <c r="L5621" t="s">
        <v>45112</v>
      </c>
      <c r="N5621" t="s">
        <v>45401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283</v>
      </c>
      <c r="U5621" t="s">
        <v>45132</v>
      </c>
      <c r="V5621" t="s">
        <v>45132</v>
      </c>
      <c r="W5621" t="s">
        <v>283</v>
      </c>
      <c r="X5621" t="s">
        <v>135</v>
      </c>
      <c r="Y5621">
        <v>1</v>
      </c>
      <c r="Z5621" t="s">
        <v>45402</v>
      </c>
      <c r="AA5621" t="s">
        <v>45111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735</v>
      </c>
      <c r="F5622">
        <v>3895</v>
      </c>
      <c r="G5622" t="s">
        <v>9843</v>
      </c>
      <c r="H5622" t="s">
        <v>96</v>
      </c>
      <c r="I5622" t="s">
        <v>9845</v>
      </c>
      <c r="J5622" t="s">
        <v>8244</v>
      </c>
      <c r="K5622" t="s">
        <v>45110</v>
      </c>
      <c r="L5622" t="s">
        <v>45112</v>
      </c>
      <c r="N5622" t="s">
        <v>45401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283</v>
      </c>
      <c r="U5622" t="s">
        <v>45132</v>
      </c>
      <c r="V5622" t="s">
        <v>45132</v>
      </c>
      <c r="W5622" t="s">
        <v>283</v>
      </c>
      <c r="X5622" t="s">
        <v>135</v>
      </c>
      <c r="Y5622">
        <v>1</v>
      </c>
      <c r="Z5622" t="s">
        <v>45402</v>
      </c>
      <c r="AA5622" t="s">
        <v>45111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735</v>
      </c>
      <c r="F5623">
        <v>3895</v>
      </c>
      <c r="G5623" t="s">
        <v>9843</v>
      </c>
      <c r="H5623" t="s">
        <v>96</v>
      </c>
      <c r="I5623" t="s">
        <v>9845</v>
      </c>
      <c r="J5623" t="s">
        <v>8237</v>
      </c>
      <c r="K5623" t="s">
        <v>45110</v>
      </c>
      <c r="L5623" t="s">
        <v>45112</v>
      </c>
      <c r="N5623" t="s">
        <v>45401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283</v>
      </c>
      <c r="U5623" t="s">
        <v>45132</v>
      </c>
      <c r="V5623" t="s">
        <v>45132</v>
      </c>
      <c r="W5623" t="s">
        <v>283</v>
      </c>
      <c r="X5623" t="s">
        <v>135</v>
      </c>
      <c r="Y5623">
        <v>1</v>
      </c>
      <c r="Z5623" t="s">
        <v>45402</v>
      </c>
      <c r="AA5623" t="s">
        <v>45111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6016</v>
      </c>
      <c r="F5624">
        <v>3913</v>
      </c>
      <c r="G5624" t="s">
        <v>9870</v>
      </c>
      <c r="H5624" t="s">
        <v>116</v>
      </c>
      <c r="I5624" t="s">
        <v>567</v>
      </c>
      <c r="J5624" t="s">
        <v>505</v>
      </c>
      <c r="K5624" t="s">
        <v>45110</v>
      </c>
      <c r="L5624" t="s">
        <v>45112</v>
      </c>
      <c r="N5624" t="s">
        <v>45401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283</v>
      </c>
      <c r="U5624" t="s">
        <v>45132</v>
      </c>
      <c r="V5624" t="s">
        <v>45132</v>
      </c>
      <c r="W5624" t="s">
        <v>283</v>
      </c>
      <c r="X5624" t="s">
        <v>135</v>
      </c>
      <c r="Y5624">
        <v>1</v>
      </c>
      <c r="Z5624" t="s">
        <v>45402</v>
      </c>
      <c r="AA5624" t="s">
        <v>45111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6016</v>
      </c>
      <c r="F5625">
        <v>3913</v>
      </c>
      <c r="G5625" t="s">
        <v>9870</v>
      </c>
      <c r="H5625" t="s">
        <v>116</v>
      </c>
      <c r="I5625" t="s">
        <v>567</v>
      </c>
      <c r="J5625" t="s">
        <v>1439</v>
      </c>
      <c r="K5625" t="s">
        <v>45110</v>
      </c>
      <c r="L5625" t="s">
        <v>45112</v>
      </c>
      <c r="N5625" t="s">
        <v>45401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283</v>
      </c>
      <c r="U5625" t="s">
        <v>45132</v>
      </c>
      <c r="V5625" t="s">
        <v>45132</v>
      </c>
      <c r="W5625" t="s">
        <v>283</v>
      </c>
      <c r="X5625" t="s">
        <v>135</v>
      </c>
      <c r="Y5625">
        <v>1</v>
      </c>
      <c r="Z5625" t="s">
        <v>45402</v>
      </c>
      <c r="AA5625" t="s">
        <v>45111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6016</v>
      </c>
      <c r="F5626">
        <v>3914</v>
      </c>
      <c r="G5626" t="s">
        <v>9874</v>
      </c>
      <c r="H5626" t="s">
        <v>116</v>
      </c>
      <c r="I5626" t="s">
        <v>4912</v>
      </c>
      <c r="J5626" t="s">
        <v>2240</v>
      </c>
      <c r="K5626" t="s">
        <v>45110</v>
      </c>
      <c r="L5626" t="s">
        <v>45112</v>
      </c>
      <c r="N5626" t="s">
        <v>45401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283</v>
      </c>
      <c r="U5626" t="s">
        <v>45132</v>
      </c>
      <c r="V5626" t="s">
        <v>45132</v>
      </c>
      <c r="W5626" t="s">
        <v>283</v>
      </c>
      <c r="X5626" t="s">
        <v>135</v>
      </c>
      <c r="Y5626">
        <v>1</v>
      </c>
      <c r="Z5626" t="s">
        <v>45402</v>
      </c>
      <c r="AA5626" t="s">
        <v>45111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6016</v>
      </c>
      <c r="F5627">
        <v>3914</v>
      </c>
      <c r="G5627" t="s">
        <v>9874</v>
      </c>
      <c r="H5627" t="s">
        <v>116</v>
      </c>
      <c r="I5627" t="s">
        <v>4912</v>
      </c>
      <c r="J5627" t="s">
        <v>2242</v>
      </c>
      <c r="K5627" t="s">
        <v>45110</v>
      </c>
      <c r="L5627" t="s">
        <v>45112</v>
      </c>
      <c r="N5627" t="s">
        <v>45401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283</v>
      </c>
      <c r="U5627" t="s">
        <v>45132</v>
      </c>
      <c r="V5627" t="s">
        <v>45132</v>
      </c>
      <c r="W5627" t="s">
        <v>283</v>
      </c>
      <c r="X5627" t="s">
        <v>135</v>
      </c>
      <c r="Y5627">
        <v>1</v>
      </c>
      <c r="Z5627" t="s">
        <v>45402</v>
      </c>
      <c r="AA5627" t="s">
        <v>45111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6016</v>
      </c>
      <c r="F5628">
        <v>3915</v>
      </c>
      <c r="G5628" t="s">
        <v>9878</v>
      </c>
      <c r="H5628" t="s">
        <v>116</v>
      </c>
      <c r="I5628" t="s">
        <v>4912</v>
      </c>
      <c r="J5628" t="s">
        <v>1387</v>
      </c>
      <c r="K5628" t="s">
        <v>45110</v>
      </c>
      <c r="L5628" t="s">
        <v>45112</v>
      </c>
      <c r="N5628" t="s">
        <v>45401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283</v>
      </c>
      <c r="U5628" t="s">
        <v>45132</v>
      </c>
      <c r="V5628" t="s">
        <v>45132</v>
      </c>
      <c r="W5628" t="s">
        <v>283</v>
      </c>
      <c r="X5628" t="s">
        <v>135</v>
      </c>
      <c r="Y5628">
        <v>1</v>
      </c>
      <c r="Z5628" t="s">
        <v>45402</v>
      </c>
      <c r="AA5628" t="s">
        <v>45111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6016</v>
      </c>
      <c r="F5629">
        <v>3915</v>
      </c>
      <c r="G5629" t="s">
        <v>9878</v>
      </c>
      <c r="H5629" t="s">
        <v>116</v>
      </c>
      <c r="I5629" t="s">
        <v>4912</v>
      </c>
      <c r="J5629" t="s">
        <v>1389</v>
      </c>
      <c r="K5629" t="s">
        <v>45110</v>
      </c>
      <c r="L5629" t="s">
        <v>45112</v>
      </c>
      <c r="N5629" t="s">
        <v>45401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283</v>
      </c>
      <c r="U5629" t="s">
        <v>45132</v>
      </c>
      <c r="V5629" t="s">
        <v>45132</v>
      </c>
      <c r="W5629" t="s">
        <v>283</v>
      </c>
      <c r="X5629" t="s">
        <v>135</v>
      </c>
      <c r="Y5629">
        <v>1</v>
      </c>
      <c r="Z5629" t="s">
        <v>45402</v>
      </c>
      <c r="AA5629" t="s">
        <v>45111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6016</v>
      </c>
      <c r="F5630">
        <v>3915</v>
      </c>
      <c r="G5630" t="s">
        <v>9878</v>
      </c>
      <c r="H5630" t="s">
        <v>116</v>
      </c>
      <c r="I5630" t="s">
        <v>4912</v>
      </c>
      <c r="J5630" t="s">
        <v>3206</v>
      </c>
      <c r="K5630" t="s">
        <v>45110</v>
      </c>
      <c r="L5630" t="s">
        <v>45112</v>
      </c>
      <c r="N5630" t="s">
        <v>45401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283</v>
      </c>
      <c r="U5630" t="s">
        <v>45132</v>
      </c>
      <c r="V5630" t="s">
        <v>45132</v>
      </c>
      <c r="W5630" t="s">
        <v>283</v>
      </c>
      <c r="X5630" t="s">
        <v>135</v>
      </c>
      <c r="Y5630">
        <v>1</v>
      </c>
      <c r="Z5630" t="s">
        <v>45402</v>
      </c>
      <c r="AA5630" t="s">
        <v>45111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6016</v>
      </c>
      <c r="F5631">
        <v>3915</v>
      </c>
      <c r="G5631" t="s">
        <v>9878</v>
      </c>
      <c r="H5631" t="s">
        <v>116</v>
      </c>
      <c r="I5631" t="s">
        <v>4912</v>
      </c>
      <c r="J5631" t="s">
        <v>3208</v>
      </c>
      <c r="K5631" t="s">
        <v>45110</v>
      </c>
      <c r="L5631" t="s">
        <v>45112</v>
      </c>
      <c r="N5631" t="s">
        <v>45401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283</v>
      </c>
      <c r="U5631" t="s">
        <v>45132</v>
      </c>
      <c r="V5631" t="s">
        <v>45132</v>
      </c>
      <c r="W5631" t="s">
        <v>283</v>
      </c>
      <c r="X5631" t="s">
        <v>135</v>
      </c>
      <c r="Y5631">
        <v>1</v>
      </c>
      <c r="Z5631" t="s">
        <v>45402</v>
      </c>
      <c r="AA5631" t="s">
        <v>45111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6016</v>
      </c>
      <c r="F5632">
        <v>3915</v>
      </c>
      <c r="G5632" t="s">
        <v>9878</v>
      </c>
      <c r="H5632" t="s">
        <v>116</v>
      </c>
      <c r="I5632" t="s">
        <v>4912</v>
      </c>
      <c r="J5632" t="s">
        <v>5125</v>
      </c>
      <c r="K5632" t="s">
        <v>45110</v>
      </c>
      <c r="L5632" t="s">
        <v>45112</v>
      </c>
      <c r="N5632" t="s">
        <v>45401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283</v>
      </c>
      <c r="U5632" t="s">
        <v>45132</v>
      </c>
      <c r="V5632" t="s">
        <v>45132</v>
      </c>
      <c r="W5632" t="s">
        <v>283</v>
      </c>
      <c r="X5632" t="s">
        <v>135</v>
      </c>
      <c r="Y5632">
        <v>1</v>
      </c>
      <c r="Z5632" t="s">
        <v>45402</v>
      </c>
      <c r="AA5632" t="s">
        <v>45111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6016</v>
      </c>
      <c r="F5633">
        <v>3916</v>
      </c>
      <c r="G5633" t="s">
        <v>9884</v>
      </c>
      <c r="H5633" t="s">
        <v>116</v>
      </c>
      <c r="I5633" t="s">
        <v>567</v>
      </c>
      <c r="J5633" t="s">
        <v>279</v>
      </c>
      <c r="K5633" t="s">
        <v>45110</v>
      </c>
      <c r="L5633" t="s">
        <v>45112</v>
      </c>
      <c r="N5633" t="s">
        <v>45401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283</v>
      </c>
      <c r="U5633" t="s">
        <v>45132</v>
      </c>
      <c r="V5633" t="s">
        <v>45132</v>
      </c>
      <c r="W5633" t="s">
        <v>283</v>
      </c>
      <c r="X5633" t="s">
        <v>135</v>
      </c>
      <c r="Y5633">
        <v>1</v>
      </c>
      <c r="Z5633" t="s">
        <v>45402</v>
      </c>
      <c r="AA5633" t="s">
        <v>45111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6016</v>
      </c>
      <c r="F5634">
        <v>3916</v>
      </c>
      <c r="G5634" t="s">
        <v>9884</v>
      </c>
      <c r="H5634" t="s">
        <v>116</v>
      </c>
      <c r="I5634" t="s">
        <v>567</v>
      </c>
      <c r="J5634" t="s">
        <v>297</v>
      </c>
      <c r="K5634" t="s">
        <v>45110</v>
      </c>
      <c r="L5634" t="s">
        <v>45112</v>
      </c>
      <c r="N5634" t="s">
        <v>45401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283</v>
      </c>
      <c r="U5634" t="s">
        <v>45132</v>
      </c>
      <c r="V5634" t="s">
        <v>45132</v>
      </c>
      <c r="W5634" t="s">
        <v>283</v>
      </c>
      <c r="X5634" t="s">
        <v>135</v>
      </c>
      <c r="Y5634">
        <v>1</v>
      </c>
      <c r="Z5634" t="s">
        <v>45402</v>
      </c>
      <c r="AA5634" t="s">
        <v>45111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6016</v>
      </c>
      <c r="F5635">
        <v>3916</v>
      </c>
      <c r="G5635" t="s">
        <v>9884</v>
      </c>
      <c r="H5635" t="s">
        <v>116</v>
      </c>
      <c r="I5635" t="s">
        <v>567</v>
      </c>
      <c r="J5635" t="s">
        <v>330</v>
      </c>
      <c r="K5635" t="s">
        <v>45110</v>
      </c>
      <c r="L5635" t="s">
        <v>45112</v>
      </c>
      <c r="N5635" t="s">
        <v>45401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283</v>
      </c>
      <c r="U5635" t="s">
        <v>45132</v>
      </c>
      <c r="V5635" t="s">
        <v>45132</v>
      </c>
      <c r="W5635" t="s">
        <v>283</v>
      </c>
      <c r="X5635" t="s">
        <v>135</v>
      </c>
      <c r="Y5635">
        <v>1</v>
      </c>
      <c r="Z5635" t="s">
        <v>45402</v>
      </c>
      <c r="AA5635" t="s">
        <v>45111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6016</v>
      </c>
      <c r="F5636">
        <v>3916</v>
      </c>
      <c r="G5636" t="s">
        <v>9884</v>
      </c>
      <c r="H5636" t="s">
        <v>116</v>
      </c>
      <c r="I5636" t="s">
        <v>567</v>
      </c>
      <c r="J5636" t="s">
        <v>299</v>
      </c>
      <c r="K5636" t="s">
        <v>45110</v>
      </c>
      <c r="L5636" t="s">
        <v>45112</v>
      </c>
      <c r="N5636" t="s">
        <v>45401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283</v>
      </c>
      <c r="U5636" t="s">
        <v>45132</v>
      </c>
      <c r="V5636" t="s">
        <v>45132</v>
      </c>
      <c r="W5636" t="s">
        <v>283</v>
      </c>
      <c r="X5636" t="s">
        <v>135</v>
      </c>
      <c r="Y5636">
        <v>1</v>
      </c>
      <c r="Z5636" t="s">
        <v>45402</v>
      </c>
      <c r="AA5636" t="s">
        <v>45111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6016</v>
      </c>
      <c r="F5637">
        <v>3916</v>
      </c>
      <c r="G5637" t="s">
        <v>9884</v>
      </c>
      <c r="H5637" t="s">
        <v>116</v>
      </c>
      <c r="I5637" t="s">
        <v>567</v>
      </c>
      <c r="J5637" t="s">
        <v>306</v>
      </c>
      <c r="K5637" t="s">
        <v>45110</v>
      </c>
      <c r="L5637" t="s">
        <v>45112</v>
      </c>
      <c r="N5637" t="s">
        <v>45401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283</v>
      </c>
      <c r="U5637" t="s">
        <v>45132</v>
      </c>
      <c r="V5637" t="s">
        <v>45132</v>
      </c>
      <c r="W5637" t="s">
        <v>283</v>
      </c>
      <c r="X5637" t="s">
        <v>135</v>
      </c>
      <c r="Y5637">
        <v>1</v>
      </c>
      <c r="Z5637" t="s">
        <v>45402</v>
      </c>
      <c r="AA5637" t="s">
        <v>45111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6016</v>
      </c>
      <c r="F5638">
        <v>3917</v>
      </c>
      <c r="G5638" t="s">
        <v>9890</v>
      </c>
      <c r="H5638" t="s">
        <v>116</v>
      </c>
      <c r="I5638" t="s">
        <v>7166</v>
      </c>
      <c r="J5638" t="s">
        <v>3034</v>
      </c>
      <c r="K5638" t="s">
        <v>45110</v>
      </c>
      <c r="L5638" t="s">
        <v>45112</v>
      </c>
      <c r="N5638" t="s">
        <v>45401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283</v>
      </c>
      <c r="U5638" t="s">
        <v>45132</v>
      </c>
      <c r="V5638" t="s">
        <v>45132</v>
      </c>
      <c r="W5638" t="s">
        <v>283</v>
      </c>
      <c r="X5638" t="s">
        <v>135</v>
      </c>
      <c r="Y5638">
        <v>1</v>
      </c>
      <c r="Z5638" t="s">
        <v>45402</v>
      </c>
      <c r="AA5638" t="s">
        <v>45111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6016</v>
      </c>
      <c r="F5639">
        <v>3917</v>
      </c>
      <c r="G5639" t="s">
        <v>9890</v>
      </c>
      <c r="H5639" t="s">
        <v>116</v>
      </c>
      <c r="I5639" t="s">
        <v>7166</v>
      </c>
      <c r="J5639" t="s">
        <v>5052</v>
      </c>
      <c r="K5639" t="s">
        <v>45110</v>
      </c>
      <c r="L5639" t="s">
        <v>45112</v>
      </c>
      <c r="N5639" t="s">
        <v>45401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283</v>
      </c>
      <c r="U5639" t="s">
        <v>45132</v>
      </c>
      <c r="V5639" t="s">
        <v>45132</v>
      </c>
      <c r="W5639" t="s">
        <v>283</v>
      </c>
      <c r="X5639" t="s">
        <v>135</v>
      </c>
      <c r="Y5639">
        <v>1</v>
      </c>
      <c r="Z5639" t="s">
        <v>45402</v>
      </c>
      <c r="AA5639" t="s">
        <v>45111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6016</v>
      </c>
      <c r="F5640">
        <v>3917</v>
      </c>
      <c r="G5640" t="s">
        <v>9890</v>
      </c>
      <c r="H5640" t="s">
        <v>116</v>
      </c>
      <c r="I5640" t="s">
        <v>7166</v>
      </c>
      <c r="J5640" t="s">
        <v>9073</v>
      </c>
      <c r="K5640" t="s">
        <v>45110</v>
      </c>
      <c r="L5640" t="s">
        <v>45112</v>
      </c>
      <c r="N5640" t="s">
        <v>45401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283</v>
      </c>
      <c r="U5640" t="s">
        <v>45132</v>
      </c>
      <c r="V5640" t="s">
        <v>45132</v>
      </c>
      <c r="W5640" t="s">
        <v>283</v>
      </c>
      <c r="X5640" t="s">
        <v>135</v>
      </c>
      <c r="Y5640">
        <v>1</v>
      </c>
      <c r="Z5640" t="s">
        <v>45402</v>
      </c>
      <c r="AA5640" t="s">
        <v>45111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6016</v>
      </c>
      <c r="F5641">
        <v>3917</v>
      </c>
      <c r="G5641" t="s">
        <v>9890</v>
      </c>
      <c r="H5641" t="s">
        <v>116</v>
      </c>
      <c r="I5641" t="s">
        <v>7166</v>
      </c>
      <c r="J5641" t="s">
        <v>9075</v>
      </c>
      <c r="K5641" t="s">
        <v>45110</v>
      </c>
      <c r="L5641" t="s">
        <v>45112</v>
      </c>
      <c r="N5641" t="s">
        <v>45401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283</v>
      </c>
      <c r="U5641" t="s">
        <v>45132</v>
      </c>
      <c r="V5641" t="s">
        <v>45132</v>
      </c>
      <c r="W5641" t="s">
        <v>283</v>
      </c>
      <c r="X5641" t="s">
        <v>135</v>
      </c>
      <c r="Y5641">
        <v>1</v>
      </c>
      <c r="Z5641" t="s">
        <v>45402</v>
      </c>
      <c r="AA5641" t="s">
        <v>45111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6016</v>
      </c>
      <c r="F5642">
        <v>3918</v>
      </c>
      <c r="G5642" t="s">
        <v>9896</v>
      </c>
      <c r="H5642" t="s">
        <v>116</v>
      </c>
      <c r="I5642" t="s">
        <v>7166</v>
      </c>
      <c r="J5642" t="s">
        <v>5146</v>
      </c>
      <c r="K5642" t="s">
        <v>45110</v>
      </c>
      <c r="L5642" t="s">
        <v>45112</v>
      </c>
      <c r="N5642" t="s">
        <v>45401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283</v>
      </c>
      <c r="U5642" t="s">
        <v>45132</v>
      </c>
      <c r="V5642" t="s">
        <v>45132</v>
      </c>
      <c r="W5642" t="s">
        <v>283</v>
      </c>
      <c r="X5642" t="s">
        <v>135</v>
      </c>
      <c r="Y5642">
        <v>1</v>
      </c>
      <c r="Z5642" t="s">
        <v>45402</v>
      </c>
      <c r="AA5642" t="s">
        <v>45111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6016</v>
      </c>
      <c r="F5643">
        <v>3918</v>
      </c>
      <c r="G5643" t="s">
        <v>9896</v>
      </c>
      <c r="H5643" t="s">
        <v>116</v>
      </c>
      <c r="I5643" t="s">
        <v>7166</v>
      </c>
      <c r="J5643" t="s">
        <v>5148</v>
      </c>
      <c r="K5643" t="s">
        <v>45110</v>
      </c>
      <c r="L5643" t="s">
        <v>45112</v>
      </c>
      <c r="N5643" t="s">
        <v>45401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283</v>
      </c>
      <c r="U5643" t="s">
        <v>45132</v>
      </c>
      <c r="V5643" t="s">
        <v>45132</v>
      </c>
      <c r="W5643" t="s">
        <v>283</v>
      </c>
      <c r="X5643" t="s">
        <v>135</v>
      </c>
      <c r="Y5643">
        <v>1</v>
      </c>
      <c r="Z5643" t="s">
        <v>45402</v>
      </c>
      <c r="AA5643" t="s">
        <v>45111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735</v>
      </c>
      <c r="F5644">
        <v>3921</v>
      </c>
      <c r="G5644" t="s">
        <v>9899</v>
      </c>
      <c r="H5644" t="s">
        <v>116</v>
      </c>
      <c r="I5644" t="s">
        <v>594</v>
      </c>
      <c r="J5644" t="s">
        <v>279</v>
      </c>
      <c r="K5644" t="s">
        <v>45110</v>
      </c>
      <c r="L5644" t="s">
        <v>45112</v>
      </c>
      <c r="N5644" t="s">
        <v>45401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283</v>
      </c>
      <c r="U5644" t="s">
        <v>45132</v>
      </c>
      <c r="V5644" t="s">
        <v>45132</v>
      </c>
      <c r="W5644" t="s">
        <v>283</v>
      </c>
      <c r="X5644" t="s">
        <v>135</v>
      </c>
      <c r="Y5644">
        <v>1</v>
      </c>
      <c r="Z5644" t="s">
        <v>45402</v>
      </c>
      <c r="AA5644" t="s">
        <v>45111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735</v>
      </c>
      <c r="F5645">
        <v>3921</v>
      </c>
      <c r="G5645" t="s">
        <v>9899</v>
      </c>
      <c r="H5645" t="s">
        <v>116</v>
      </c>
      <c r="I5645" t="s">
        <v>594</v>
      </c>
      <c r="J5645" t="s">
        <v>503</v>
      </c>
      <c r="K5645" t="s">
        <v>45110</v>
      </c>
      <c r="L5645" t="s">
        <v>45112</v>
      </c>
      <c r="N5645" t="s">
        <v>45401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283</v>
      </c>
      <c r="U5645" t="s">
        <v>45132</v>
      </c>
      <c r="V5645" t="s">
        <v>45132</v>
      </c>
      <c r="W5645" t="s">
        <v>283</v>
      </c>
      <c r="X5645" t="s">
        <v>135</v>
      </c>
      <c r="Y5645">
        <v>1</v>
      </c>
      <c r="Z5645" t="s">
        <v>45402</v>
      </c>
      <c r="AA5645" t="s">
        <v>45111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735</v>
      </c>
      <c r="F5646">
        <v>3921</v>
      </c>
      <c r="G5646" t="s">
        <v>9899</v>
      </c>
      <c r="H5646" t="s">
        <v>116</v>
      </c>
      <c r="I5646" t="s">
        <v>594</v>
      </c>
      <c r="J5646" t="s">
        <v>505</v>
      </c>
      <c r="K5646" t="s">
        <v>45110</v>
      </c>
      <c r="L5646" t="s">
        <v>45112</v>
      </c>
      <c r="N5646" t="s">
        <v>45401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283</v>
      </c>
      <c r="U5646" t="s">
        <v>45132</v>
      </c>
      <c r="V5646" t="s">
        <v>45132</v>
      </c>
      <c r="W5646" t="s">
        <v>283</v>
      </c>
      <c r="X5646" t="s">
        <v>135</v>
      </c>
      <c r="Y5646">
        <v>1</v>
      </c>
      <c r="Z5646" t="s">
        <v>45402</v>
      </c>
      <c r="AA5646" t="s">
        <v>45111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735</v>
      </c>
      <c r="F5647">
        <v>3921</v>
      </c>
      <c r="G5647" t="s">
        <v>9899</v>
      </c>
      <c r="H5647" t="s">
        <v>116</v>
      </c>
      <c r="I5647" t="s">
        <v>594</v>
      </c>
      <c r="J5647" t="s">
        <v>1439</v>
      </c>
      <c r="K5647" t="s">
        <v>45110</v>
      </c>
      <c r="L5647" t="s">
        <v>45112</v>
      </c>
      <c r="N5647" t="s">
        <v>45401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283</v>
      </c>
      <c r="U5647" t="s">
        <v>45132</v>
      </c>
      <c r="V5647" t="s">
        <v>45132</v>
      </c>
      <c r="W5647" t="s">
        <v>283</v>
      </c>
      <c r="X5647" t="s">
        <v>135</v>
      </c>
      <c r="Y5647">
        <v>1</v>
      </c>
      <c r="Z5647" t="s">
        <v>45402</v>
      </c>
      <c r="AA5647" t="s">
        <v>45111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735</v>
      </c>
      <c r="F5648">
        <v>3921</v>
      </c>
      <c r="G5648" t="s">
        <v>9899</v>
      </c>
      <c r="H5648" t="s">
        <v>116</v>
      </c>
      <c r="I5648" t="s">
        <v>594</v>
      </c>
      <c r="J5648" t="s">
        <v>1441</v>
      </c>
      <c r="K5648" t="s">
        <v>45110</v>
      </c>
      <c r="L5648" t="s">
        <v>45112</v>
      </c>
      <c r="N5648" t="s">
        <v>45401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672</v>
      </c>
      <c r="U5648" t="s">
        <v>45132</v>
      </c>
      <c r="V5648" t="s">
        <v>45132</v>
      </c>
      <c r="W5648" t="s">
        <v>283</v>
      </c>
      <c r="X5648" t="s">
        <v>135</v>
      </c>
      <c r="Y5648">
        <v>1</v>
      </c>
      <c r="Z5648" t="s">
        <v>45402</v>
      </c>
      <c r="AA5648" t="s">
        <v>45111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735</v>
      </c>
      <c r="F5649">
        <v>3921</v>
      </c>
      <c r="G5649" t="s">
        <v>9899</v>
      </c>
      <c r="H5649" t="s">
        <v>116</v>
      </c>
      <c r="I5649" t="s">
        <v>594</v>
      </c>
      <c r="J5649" t="s">
        <v>1443</v>
      </c>
      <c r="K5649" t="s">
        <v>45110</v>
      </c>
      <c r="L5649" t="s">
        <v>45112</v>
      </c>
      <c r="N5649" t="s">
        <v>45401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283</v>
      </c>
      <c r="U5649" t="s">
        <v>45132</v>
      </c>
      <c r="V5649" t="s">
        <v>45132</v>
      </c>
      <c r="W5649" t="s">
        <v>283</v>
      </c>
      <c r="X5649" t="s">
        <v>135</v>
      </c>
      <c r="Y5649">
        <v>1</v>
      </c>
      <c r="Z5649" t="s">
        <v>45402</v>
      </c>
      <c r="AA5649" t="s">
        <v>45111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735</v>
      </c>
      <c r="F5650">
        <v>3921</v>
      </c>
      <c r="G5650" t="s">
        <v>9899</v>
      </c>
      <c r="H5650" t="s">
        <v>116</v>
      </c>
      <c r="I5650" t="s">
        <v>594</v>
      </c>
      <c r="J5650" t="s">
        <v>1445</v>
      </c>
      <c r="K5650" t="s">
        <v>45110</v>
      </c>
      <c r="L5650" t="s">
        <v>45112</v>
      </c>
      <c r="N5650" t="s">
        <v>45401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283</v>
      </c>
      <c r="U5650" t="s">
        <v>45132</v>
      </c>
      <c r="V5650" t="s">
        <v>45132</v>
      </c>
      <c r="W5650" t="s">
        <v>283</v>
      </c>
      <c r="X5650" t="s">
        <v>135</v>
      </c>
      <c r="Y5650">
        <v>1</v>
      </c>
      <c r="Z5650" t="s">
        <v>45402</v>
      </c>
      <c r="AA5650" t="s">
        <v>45111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735</v>
      </c>
      <c r="F5651">
        <v>3921</v>
      </c>
      <c r="G5651" t="s">
        <v>9899</v>
      </c>
      <c r="H5651" t="s">
        <v>116</v>
      </c>
      <c r="I5651" t="s">
        <v>594</v>
      </c>
      <c r="J5651" t="s">
        <v>1447</v>
      </c>
      <c r="K5651" t="s">
        <v>45110</v>
      </c>
      <c r="L5651" t="s">
        <v>45112</v>
      </c>
      <c r="N5651" t="s">
        <v>45401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283</v>
      </c>
      <c r="U5651" t="s">
        <v>45132</v>
      </c>
      <c r="V5651" t="s">
        <v>45132</v>
      </c>
      <c r="W5651" t="s">
        <v>283</v>
      </c>
      <c r="X5651" t="s">
        <v>135</v>
      </c>
      <c r="Y5651">
        <v>1</v>
      </c>
      <c r="Z5651" t="s">
        <v>45402</v>
      </c>
      <c r="AA5651" t="s">
        <v>45111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735</v>
      </c>
      <c r="F5652">
        <v>3921</v>
      </c>
      <c r="G5652" t="s">
        <v>9899</v>
      </c>
      <c r="H5652" t="s">
        <v>116</v>
      </c>
      <c r="I5652" t="s">
        <v>594</v>
      </c>
      <c r="J5652" t="s">
        <v>2234</v>
      </c>
      <c r="K5652" t="s">
        <v>45110</v>
      </c>
      <c r="L5652" t="s">
        <v>45112</v>
      </c>
      <c r="N5652" t="s">
        <v>45401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283</v>
      </c>
      <c r="U5652" t="s">
        <v>45132</v>
      </c>
      <c r="V5652" t="s">
        <v>45132</v>
      </c>
      <c r="W5652" t="s">
        <v>283</v>
      </c>
      <c r="X5652" t="s">
        <v>135</v>
      </c>
      <c r="Y5652">
        <v>1</v>
      </c>
      <c r="Z5652" t="s">
        <v>45402</v>
      </c>
      <c r="AA5652" t="s">
        <v>45111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735</v>
      </c>
      <c r="F5653">
        <v>3921</v>
      </c>
      <c r="G5653" t="s">
        <v>9899</v>
      </c>
      <c r="H5653" t="s">
        <v>116</v>
      </c>
      <c r="I5653" t="s">
        <v>594</v>
      </c>
      <c r="J5653" t="s">
        <v>3031</v>
      </c>
      <c r="K5653" t="s">
        <v>45110</v>
      </c>
      <c r="L5653" t="s">
        <v>45112</v>
      </c>
      <c r="N5653" t="s">
        <v>45401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283</v>
      </c>
      <c r="U5653" t="s">
        <v>45132</v>
      </c>
      <c r="V5653" t="s">
        <v>45132</v>
      </c>
      <c r="W5653" t="s">
        <v>283</v>
      </c>
      <c r="X5653" t="s">
        <v>135</v>
      </c>
      <c r="Y5653">
        <v>1</v>
      </c>
      <c r="Z5653" t="s">
        <v>45402</v>
      </c>
      <c r="AA5653" t="s">
        <v>45111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735</v>
      </c>
      <c r="F5654">
        <v>3921</v>
      </c>
      <c r="G5654" t="s">
        <v>9899</v>
      </c>
      <c r="H5654" t="s">
        <v>116</v>
      </c>
      <c r="I5654" t="s">
        <v>594</v>
      </c>
      <c r="J5654" t="s">
        <v>2236</v>
      </c>
      <c r="K5654" t="s">
        <v>45110</v>
      </c>
      <c r="L5654" t="s">
        <v>45112</v>
      </c>
      <c r="N5654" t="s">
        <v>45401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283</v>
      </c>
      <c r="U5654" t="s">
        <v>45132</v>
      </c>
      <c r="V5654" t="s">
        <v>45132</v>
      </c>
      <c r="W5654" t="s">
        <v>283</v>
      </c>
      <c r="X5654" t="s">
        <v>135</v>
      </c>
      <c r="Y5654">
        <v>1</v>
      </c>
      <c r="Z5654" t="s">
        <v>45402</v>
      </c>
      <c r="AA5654" t="s">
        <v>45111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735</v>
      </c>
      <c r="F5655">
        <v>3921</v>
      </c>
      <c r="G5655" t="s">
        <v>9899</v>
      </c>
      <c r="H5655" t="s">
        <v>116</v>
      </c>
      <c r="I5655" t="s">
        <v>594</v>
      </c>
      <c r="J5655" t="s">
        <v>297</v>
      </c>
      <c r="K5655" t="s">
        <v>45110</v>
      </c>
      <c r="L5655" t="s">
        <v>45112</v>
      </c>
      <c r="N5655" t="s">
        <v>45401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283</v>
      </c>
      <c r="U5655" t="s">
        <v>45132</v>
      </c>
      <c r="V5655" t="s">
        <v>45132</v>
      </c>
      <c r="W5655" t="s">
        <v>283</v>
      </c>
      <c r="X5655" t="s">
        <v>135</v>
      </c>
      <c r="Y5655">
        <v>1</v>
      </c>
      <c r="Z5655" t="s">
        <v>45402</v>
      </c>
      <c r="AA5655" t="s">
        <v>45111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735</v>
      </c>
      <c r="F5656">
        <v>3921</v>
      </c>
      <c r="G5656" t="s">
        <v>9899</v>
      </c>
      <c r="H5656" t="s">
        <v>116</v>
      </c>
      <c r="I5656" t="s">
        <v>594</v>
      </c>
      <c r="J5656" t="s">
        <v>2238</v>
      </c>
      <c r="K5656" t="s">
        <v>45110</v>
      </c>
      <c r="L5656" t="s">
        <v>45112</v>
      </c>
      <c r="N5656" t="s">
        <v>45401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283</v>
      </c>
      <c r="U5656" t="s">
        <v>45132</v>
      </c>
      <c r="V5656" t="s">
        <v>45132</v>
      </c>
      <c r="W5656" t="s">
        <v>283</v>
      </c>
      <c r="X5656" t="s">
        <v>135</v>
      </c>
      <c r="Y5656">
        <v>1</v>
      </c>
      <c r="Z5656" t="s">
        <v>45402</v>
      </c>
      <c r="AA5656" t="s">
        <v>45111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735</v>
      </c>
      <c r="F5657">
        <v>3921</v>
      </c>
      <c r="G5657" t="s">
        <v>9899</v>
      </c>
      <c r="H5657" t="s">
        <v>116</v>
      </c>
      <c r="I5657" t="s">
        <v>594</v>
      </c>
      <c r="J5657" t="s">
        <v>2240</v>
      </c>
      <c r="K5657" t="s">
        <v>45110</v>
      </c>
      <c r="L5657" t="s">
        <v>45112</v>
      </c>
      <c r="N5657" t="s">
        <v>45401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283</v>
      </c>
      <c r="U5657" t="s">
        <v>45132</v>
      </c>
      <c r="V5657" t="s">
        <v>45132</v>
      </c>
      <c r="W5657" t="s">
        <v>283</v>
      </c>
      <c r="X5657" t="s">
        <v>135</v>
      </c>
      <c r="Y5657">
        <v>1</v>
      </c>
      <c r="Z5657" t="s">
        <v>45402</v>
      </c>
      <c r="AA5657" t="s">
        <v>45111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735</v>
      </c>
      <c r="F5658">
        <v>3921</v>
      </c>
      <c r="G5658" t="s">
        <v>9899</v>
      </c>
      <c r="H5658" t="s">
        <v>116</v>
      </c>
      <c r="I5658" t="s">
        <v>594</v>
      </c>
      <c r="J5658" t="s">
        <v>2242</v>
      </c>
      <c r="K5658" t="s">
        <v>45110</v>
      </c>
      <c r="L5658" t="s">
        <v>45112</v>
      </c>
      <c r="N5658" t="s">
        <v>45401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283</v>
      </c>
      <c r="U5658" t="s">
        <v>45132</v>
      </c>
      <c r="V5658" t="s">
        <v>45132</v>
      </c>
      <c r="W5658" t="s">
        <v>283</v>
      </c>
      <c r="X5658" t="s">
        <v>135</v>
      </c>
      <c r="Y5658">
        <v>1</v>
      </c>
      <c r="Z5658" t="s">
        <v>45402</v>
      </c>
      <c r="AA5658" t="s">
        <v>45111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735</v>
      </c>
      <c r="F5659">
        <v>3921</v>
      </c>
      <c r="G5659" t="s">
        <v>9899</v>
      </c>
      <c r="H5659" t="s">
        <v>116</v>
      </c>
      <c r="I5659" t="s">
        <v>594</v>
      </c>
      <c r="J5659" t="s">
        <v>5106</v>
      </c>
      <c r="K5659" t="s">
        <v>45110</v>
      </c>
      <c r="L5659" t="s">
        <v>45112</v>
      </c>
      <c r="N5659" t="s">
        <v>45401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283</v>
      </c>
      <c r="U5659" t="s">
        <v>45132</v>
      </c>
      <c r="V5659" t="s">
        <v>45132</v>
      </c>
      <c r="W5659" t="s">
        <v>283</v>
      </c>
      <c r="X5659" t="s">
        <v>135</v>
      </c>
      <c r="Y5659">
        <v>1</v>
      </c>
      <c r="Z5659" t="s">
        <v>45402</v>
      </c>
      <c r="AA5659" t="s">
        <v>45111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735</v>
      </c>
      <c r="F5660">
        <v>3921</v>
      </c>
      <c r="G5660" t="s">
        <v>9899</v>
      </c>
      <c r="H5660" t="s">
        <v>116</v>
      </c>
      <c r="I5660" t="s">
        <v>594</v>
      </c>
      <c r="J5660" t="s">
        <v>5108</v>
      </c>
      <c r="K5660" t="s">
        <v>45110</v>
      </c>
      <c r="L5660" t="s">
        <v>45112</v>
      </c>
      <c r="N5660" t="s">
        <v>45401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283</v>
      </c>
      <c r="U5660" t="s">
        <v>45132</v>
      </c>
      <c r="V5660" t="s">
        <v>45132</v>
      </c>
      <c r="W5660" t="s">
        <v>283</v>
      </c>
      <c r="X5660" t="s">
        <v>135</v>
      </c>
      <c r="Y5660">
        <v>1</v>
      </c>
      <c r="Z5660" t="s">
        <v>45402</v>
      </c>
      <c r="AA5660" t="s">
        <v>45111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735</v>
      </c>
      <c r="F5661">
        <v>3921</v>
      </c>
      <c r="G5661" t="s">
        <v>9899</v>
      </c>
      <c r="H5661" t="s">
        <v>116</v>
      </c>
      <c r="I5661" t="s">
        <v>594</v>
      </c>
      <c r="J5661" t="s">
        <v>5110</v>
      </c>
      <c r="K5661" t="s">
        <v>45110</v>
      </c>
      <c r="L5661" t="s">
        <v>45112</v>
      </c>
      <c r="N5661" t="s">
        <v>45401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283</v>
      </c>
      <c r="U5661" t="s">
        <v>45132</v>
      </c>
      <c r="V5661" t="s">
        <v>45132</v>
      </c>
      <c r="W5661" t="s">
        <v>283</v>
      </c>
      <c r="X5661" t="s">
        <v>135</v>
      </c>
      <c r="Y5661">
        <v>1</v>
      </c>
      <c r="Z5661" t="s">
        <v>45402</v>
      </c>
      <c r="AA5661" t="s">
        <v>45111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735</v>
      </c>
      <c r="F5662">
        <v>3921</v>
      </c>
      <c r="G5662" t="s">
        <v>9899</v>
      </c>
      <c r="H5662" t="s">
        <v>116</v>
      </c>
      <c r="I5662" t="s">
        <v>594</v>
      </c>
      <c r="J5662" t="s">
        <v>5112</v>
      </c>
      <c r="K5662" t="s">
        <v>45110</v>
      </c>
      <c r="L5662" t="s">
        <v>45112</v>
      </c>
      <c r="N5662" t="s">
        <v>45401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283</v>
      </c>
      <c r="U5662" t="s">
        <v>45132</v>
      </c>
      <c r="V5662" t="s">
        <v>45132</v>
      </c>
      <c r="W5662" t="s">
        <v>283</v>
      </c>
      <c r="X5662" t="s">
        <v>135</v>
      </c>
      <c r="Y5662">
        <v>1</v>
      </c>
      <c r="Z5662" t="s">
        <v>45402</v>
      </c>
      <c r="AA5662" t="s">
        <v>45111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735</v>
      </c>
      <c r="F5663">
        <v>3921</v>
      </c>
      <c r="G5663" t="s">
        <v>9899</v>
      </c>
      <c r="H5663" t="s">
        <v>116</v>
      </c>
      <c r="I5663" t="s">
        <v>594</v>
      </c>
      <c r="J5663" t="s">
        <v>5114</v>
      </c>
      <c r="K5663" t="s">
        <v>45110</v>
      </c>
      <c r="L5663" t="s">
        <v>45112</v>
      </c>
      <c r="N5663" t="s">
        <v>45401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283</v>
      </c>
      <c r="U5663" t="s">
        <v>45132</v>
      </c>
      <c r="V5663" t="s">
        <v>45132</v>
      </c>
      <c r="W5663" t="s">
        <v>283</v>
      </c>
      <c r="X5663" t="s">
        <v>135</v>
      </c>
      <c r="Y5663">
        <v>1</v>
      </c>
      <c r="Z5663" t="s">
        <v>45402</v>
      </c>
      <c r="AA5663" t="s">
        <v>45111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735</v>
      </c>
      <c r="F5664">
        <v>3921</v>
      </c>
      <c r="G5664" t="s">
        <v>9899</v>
      </c>
      <c r="H5664" t="s">
        <v>116</v>
      </c>
      <c r="I5664" t="s">
        <v>594</v>
      </c>
      <c r="J5664" t="s">
        <v>330</v>
      </c>
      <c r="K5664" t="s">
        <v>45110</v>
      </c>
      <c r="L5664" t="s">
        <v>45112</v>
      </c>
      <c r="N5664" t="s">
        <v>45401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283</v>
      </c>
      <c r="U5664" t="s">
        <v>45132</v>
      </c>
      <c r="V5664" t="s">
        <v>45132</v>
      </c>
      <c r="W5664" t="s">
        <v>283</v>
      </c>
      <c r="X5664" t="s">
        <v>135</v>
      </c>
      <c r="Y5664">
        <v>1</v>
      </c>
      <c r="Z5664" t="s">
        <v>45402</v>
      </c>
      <c r="AA5664" t="s">
        <v>45111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735</v>
      </c>
      <c r="F5665">
        <v>3921</v>
      </c>
      <c r="G5665" t="s">
        <v>9899</v>
      </c>
      <c r="H5665" t="s">
        <v>116</v>
      </c>
      <c r="I5665" t="s">
        <v>594</v>
      </c>
      <c r="J5665" t="s">
        <v>299</v>
      </c>
      <c r="K5665" t="s">
        <v>45110</v>
      </c>
      <c r="L5665" t="s">
        <v>45112</v>
      </c>
      <c r="N5665" t="s">
        <v>45401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283</v>
      </c>
      <c r="U5665" t="s">
        <v>45132</v>
      </c>
      <c r="V5665" t="s">
        <v>45132</v>
      </c>
      <c r="W5665" t="s">
        <v>283</v>
      </c>
      <c r="X5665" t="s">
        <v>135</v>
      </c>
      <c r="Y5665">
        <v>1</v>
      </c>
      <c r="Z5665" t="s">
        <v>45402</v>
      </c>
      <c r="AA5665" t="s">
        <v>45111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735</v>
      </c>
      <c r="F5666">
        <v>3921</v>
      </c>
      <c r="G5666" t="s">
        <v>9899</v>
      </c>
      <c r="H5666" t="s">
        <v>116</v>
      </c>
      <c r="I5666" t="s">
        <v>594</v>
      </c>
      <c r="J5666" t="s">
        <v>306</v>
      </c>
      <c r="K5666" t="s">
        <v>45110</v>
      </c>
      <c r="L5666" t="s">
        <v>45112</v>
      </c>
      <c r="N5666" t="s">
        <v>45401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283</v>
      </c>
      <c r="U5666" t="s">
        <v>45132</v>
      </c>
      <c r="V5666" t="s">
        <v>45132</v>
      </c>
      <c r="W5666" t="s">
        <v>283</v>
      </c>
      <c r="X5666" t="s">
        <v>135</v>
      </c>
      <c r="Y5666">
        <v>1</v>
      </c>
      <c r="Z5666" t="s">
        <v>45402</v>
      </c>
      <c r="AA5666" t="s">
        <v>45111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735</v>
      </c>
      <c r="F5667">
        <v>3921</v>
      </c>
      <c r="G5667" t="s">
        <v>9899</v>
      </c>
      <c r="H5667" t="s">
        <v>116</v>
      </c>
      <c r="I5667" t="s">
        <v>594</v>
      </c>
      <c r="J5667" t="s">
        <v>387</v>
      </c>
      <c r="K5667" t="s">
        <v>45110</v>
      </c>
      <c r="L5667" t="s">
        <v>45112</v>
      </c>
      <c r="N5667" t="s">
        <v>45401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283</v>
      </c>
      <c r="U5667" t="s">
        <v>45132</v>
      </c>
      <c r="V5667" t="s">
        <v>45132</v>
      </c>
      <c r="W5667" t="s">
        <v>283</v>
      </c>
      <c r="X5667" t="s">
        <v>135</v>
      </c>
      <c r="Y5667">
        <v>1</v>
      </c>
      <c r="Z5667" t="s">
        <v>45402</v>
      </c>
      <c r="AA5667" t="s">
        <v>45111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735</v>
      </c>
      <c r="F5668">
        <v>3921</v>
      </c>
      <c r="G5668" t="s">
        <v>9899</v>
      </c>
      <c r="H5668" t="s">
        <v>116</v>
      </c>
      <c r="I5668" t="s">
        <v>594</v>
      </c>
      <c r="J5668" t="s">
        <v>402</v>
      </c>
      <c r="K5668" t="s">
        <v>45110</v>
      </c>
      <c r="L5668" t="s">
        <v>45112</v>
      </c>
      <c r="N5668" t="s">
        <v>45401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283</v>
      </c>
      <c r="U5668" t="s">
        <v>45132</v>
      </c>
      <c r="V5668" t="s">
        <v>45132</v>
      </c>
      <c r="W5668" t="s">
        <v>283</v>
      </c>
      <c r="X5668" t="s">
        <v>135</v>
      </c>
      <c r="Y5668">
        <v>1</v>
      </c>
      <c r="Z5668" t="s">
        <v>45402</v>
      </c>
      <c r="AA5668" t="s">
        <v>45111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735</v>
      </c>
      <c r="F5669">
        <v>3921</v>
      </c>
      <c r="G5669" t="s">
        <v>9899</v>
      </c>
      <c r="H5669" t="s">
        <v>116</v>
      </c>
      <c r="I5669" t="s">
        <v>594</v>
      </c>
      <c r="J5669" t="s">
        <v>499</v>
      </c>
      <c r="K5669" t="s">
        <v>45110</v>
      </c>
      <c r="L5669" t="s">
        <v>45112</v>
      </c>
      <c r="N5669" t="s">
        <v>45401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283</v>
      </c>
      <c r="U5669" t="s">
        <v>45132</v>
      </c>
      <c r="V5669" t="s">
        <v>45132</v>
      </c>
      <c r="W5669" t="s">
        <v>283</v>
      </c>
      <c r="X5669" t="s">
        <v>135</v>
      </c>
      <c r="Y5669">
        <v>1</v>
      </c>
      <c r="Z5669" t="s">
        <v>45402</v>
      </c>
      <c r="AA5669" t="s">
        <v>45111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735</v>
      </c>
      <c r="F5670">
        <v>3921</v>
      </c>
      <c r="G5670" t="s">
        <v>9899</v>
      </c>
      <c r="H5670" t="s">
        <v>116</v>
      </c>
      <c r="I5670" t="s">
        <v>594</v>
      </c>
      <c r="J5670" t="s">
        <v>501</v>
      </c>
      <c r="K5670" t="s">
        <v>45110</v>
      </c>
      <c r="L5670" t="s">
        <v>45112</v>
      </c>
      <c r="N5670" t="s">
        <v>45401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672</v>
      </c>
      <c r="U5670" t="s">
        <v>45132</v>
      </c>
      <c r="V5670" t="s">
        <v>45132</v>
      </c>
      <c r="W5670" t="s">
        <v>283</v>
      </c>
      <c r="X5670" t="s">
        <v>135</v>
      </c>
      <c r="Y5670">
        <v>1</v>
      </c>
      <c r="Z5670" t="s">
        <v>45402</v>
      </c>
      <c r="AA5670" t="s">
        <v>45111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735</v>
      </c>
      <c r="F5671">
        <v>3925</v>
      </c>
      <c r="G5671" t="s">
        <v>9927</v>
      </c>
      <c r="H5671" t="s">
        <v>116</v>
      </c>
      <c r="I5671" t="s">
        <v>9929</v>
      </c>
      <c r="J5671" t="s">
        <v>279</v>
      </c>
      <c r="K5671" t="s">
        <v>45110</v>
      </c>
      <c r="L5671" t="s">
        <v>45112</v>
      </c>
      <c r="N5671" t="s">
        <v>45401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283</v>
      </c>
      <c r="U5671" t="s">
        <v>45132</v>
      </c>
      <c r="V5671" t="s">
        <v>45132</v>
      </c>
      <c r="W5671" t="s">
        <v>283</v>
      </c>
      <c r="X5671" t="s">
        <v>135</v>
      </c>
      <c r="Y5671">
        <v>1</v>
      </c>
      <c r="Z5671" t="s">
        <v>45402</v>
      </c>
      <c r="AA5671" t="s">
        <v>45111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735</v>
      </c>
      <c r="F5672">
        <v>3925</v>
      </c>
      <c r="G5672" t="s">
        <v>9927</v>
      </c>
      <c r="H5672" t="s">
        <v>116</v>
      </c>
      <c r="I5672" t="s">
        <v>9929</v>
      </c>
      <c r="J5672" t="s">
        <v>297</v>
      </c>
      <c r="K5672" t="s">
        <v>45110</v>
      </c>
      <c r="L5672" t="s">
        <v>45112</v>
      </c>
      <c r="N5672" t="s">
        <v>45401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283</v>
      </c>
      <c r="U5672" t="s">
        <v>45132</v>
      </c>
      <c r="V5672" t="s">
        <v>45132</v>
      </c>
      <c r="W5672" t="s">
        <v>283</v>
      </c>
      <c r="X5672" t="s">
        <v>135</v>
      </c>
      <c r="Y5672">
        <v>1</v>
      </c>
      <c r="Z5672" t="s">
        <v>45402</v>
      </c>
      <c r="AA5672" t="s">
        <v>45111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735</v>
      </c>
      <c r="F5673">
        <v>3925</v>
      </c>
      <c r="G5673" t="s">
        <v>9927</v>
      </c>
      <c r="H5673" t="s">
        <v>116</v>
      </c>
      <c r="I5673" t="s">
        <v>9929</v>
      </c>
      <c r="J5673" t="s">
        <v>330</v>
      </c>
      <c r="K5673" t="s">
        <v>45110</v>
      </c>
      <c r="L5673" t="s">
        <v>45112</v>
      </c>
      <c r="N5673" t="s">
        <v>45401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283</v>
      </c>
      <c r="U5673" t="s">
        <v>45132</v>
      </c>
      <c r="V5673" t="s">
        <v>45132</v>
      </c>
      <c r="W5673" t="s">
        <v>283</v>
      </c>
      <c r="X5673" t="s">
        <v>135</v>
      </c>
      <c r="Y5673">
        <v>1</v>
      </c>
      <c r="Z5673" t="s">
        <v>45402</v>
      </c>
      <c r="AA5673" t="s">
        <v>45111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735</v>
      </c>
      <c r="F5674">
        <v>3925</v>
      </c>
      <c r="G5674" t="s">
        <v>9927</v>
      </c>
      <c r="H5674" t="s">
        <v>116</v>
      </c>
      <c r="I5674" t="s">
        <v>9929</v>
      </c>
      <c r="J5674" t="s">
        <v>299</v>
      </c>
      <c r="K5674" t="s">
        <v>45110</v>
      </c>
      <c r="L5674" t="s">
        <v>45112</v>
      </c>
      <c r="N5674" t="s">
        <v>45401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283</v>
      </c>
      <c r="U5674" t="s">
        <v>45132</v>
      </c>
      <c r="V5674" t="s">
        <v>45132</v>
      </c>
      <c r="W5674" t="s">
        <v>283</v>
      </c>
      <c r="X5674" t="s">
        <v>135</v>
      </c>
      <c r="Y5674">
        <v>1</v>
      </c>
      <c r="Z5674" t="s">
        <v>45402</v>
      </c>
      <c r="AA5674" t="s">
        <v>45111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735</v>
      </c>
      <c r="F5675">
        <v>3925</v>
      </c>
      <c r="G5675" t="s">
        <v>9927</v>
      </c>
      <c r="H5675" t="s">
        <v>116</v>
      </c>
      <c r="I5675" t="s">
        <v>9929</v>
      </c>
      <c r="J5675" t="s">
        <v>306</v>
      </c>
      <c r="K5675" t="s">
        <v>45110</v>
      </c>
      <c r="L5675" t="s">
        <v>45112</v>
      </c>
      <c r="N5675" t="s">
        <v>45401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283</v>
      </c>
      <c r="U5675" t="s">
        <v>45132</v>
      </c>
      <c r="V5675" t="s">
        <v>45132</v>
      </c>
      <c r="W5675" t="s">
        <v>283</v>
      </c>
      <c r="X5675" t="s">
        <v>135</v>
      </c>
      <c r="Y5675">
        <v>1</v>
      </c>
      <c r="Z5675" t="s">
        <v>45402</v>
      </c>
      <c r="AA5675" t="s">
        <v>45111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735</v>
      </c>
      <c r="F5676">
        <v>3925</v>
      </c>
      <c r="G5676" t="s">
        <v>9927</v>
      </c>
      <c r="H5676" t="s">
        <v>116</v>
      </c>
      <c r="I5676" t="s">
        <v>9929</v>
      </c>
      <c r="J5676" t="s">
        <v>387</v>
      </c>
      <c r="K5676" t="s">
        <v>45110</v>
      </c>
      <c r="L5676" t="s">
        <v>45112</v>
      </c>
      <c r="N5676" t="s">
        <v>45401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283</v>
      </c>
      <c r="U5676" t="s">
        <v>45132</v>
      </c>
      <c r="V5676" t="s">
        <v>45132</v>
      </c>
      <c r="W5676" t="s">
        <v>283</v>
      </c>
      <c r="X5676" t="s">
        <v>135</v>
      </c>
      <c r="Y5676">
        <v>1</v>
      </c>
      <c r="Z5676" t="s">
        <v>45402</v>
      </c>
      <c r="AA5676" t="s">
        <v>45111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735</v>
      </c>
      <c r="F5677">
        <v>3926</v>
      </c>
      <c r="G5677" t="s">
        <v>9936</v>
      </c>
      <c r="H5677" t="s">
        <v>116</v>
      </c>
      <c r="I5677" t="s">
        <v>2521</v>
      </c>
      <c r="J5677" t="s">
        <v>279</v>
      </c>
      <c r="K5677" t="s">
        <v>45110</v>
      </c>
      <c r="L5677" t="s">
        <v>45112</v>
      </c>
      <c r="N5677" t="s">
        <v>45401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283</v>
      </c>
      <c r="U5677" t="s">
        <v>45132</v>
      </c>
      <c r="V5677" t="s">
        <v>45132</v>
      </c>
      <c r="W5677" t="s">
        <v>283</v>
      </c>
      <c r="X5677" t="s">
        <v>135</v>
      </c>
      <c r="Y5677">
        <v>1</v>
      </c>
      <c r="Z5677" t="s">
        <v>45402</v>
      </c>
      <c r="AA5677" t="s">
        <v>45111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735</v>
      </c>
      <c r="F5678">
        <v>3926</v>
      </c>
      <c r="G5678" t="s">
        <v>9936</v>
      </c>
      <c r="H5678" t="s">
        <v>116</v>
      </c>
      <c r="I5678" t="s">
        <v>2521</v>
      </c>
      <c r="J5678" t="s">
        <v>297</v>
      </c>
      <c r="K5678" t="s">
        <v>45110</v>
      </c>
      <c r="L5678" t="s">
        <v>45112</v>
      </c>
      <c r="N5678" t="s">
        <v>45401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283</v>
      </c>
      <c r="U5678" t="s">
        <v>45132</v>
      </c>
      <c r="V5678" t="s">
        <v>45132</v>
      </c>
      <c r="W5678" t="s">
        <v>283</v>
      </c>
      <c r="X5678" t="s">
        <v>135</v>
      </c>
      <c r="Y5678">
        <v>1</v>
      </c>
      <c r="Z5678" t="s">
        <v>45402</v>
      </c>
      <c r="AA5678" t="s">
        <v>45111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735</v>
      </c>
      <c r="F5679">
        <v>3926</v>
      </c>
      <c r="G5679" t="s">
        <v>9936</v>
      </c>
      <c r="H5679" t="s">
        <v>116</v>
      </c>
      <c r="I5679" t="s">
        <v>2521</v>
      </c>
      <c r="J5679" t="s">
        <v>330</v>
      </c>
      <c r="K5679" t="s">
        <v>45110</v>
      </c>
      <c r="L5679" t="s">
        <v>45112</v>
      </c>
      <c r="N5679" t="s">
        <v>45401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283</v>
      </c>
      <c r="U5679" t="s">
        <v>45132</v>
      </c>
      <c r="V5679" t="s">
        <v>45132</v>
      </c>
      <c r="W5679" t="s">
        <v>283</v>
      </c>
      <c r="X5679" t="s">
        <v>135</v>
      </c>
      <c r="Y5679">
        <v>1</v>
      </c>
      <c r="Z5679" t="s">
        <v>45402</v>
      </c>
      <c r="AA5679" t="s">
        <v>45111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735</v>
      </c>
      <c r="F5680">
        <v>3926</v>
      </c>
      <c r="G5680" t="s">
        <v>9936</v>
      </c>
      <c r="H5680" t="s">
        <v>116</v>
      </c>
      <c r="I5680" t="s">
        <v>2521</v>
      </c>
      <c r="J5680" t="s">
        <v>299</v>
      </c>
      <c r="K5680" t="s">
        <v>45110</v>
      </c>
      <c r="L5680" t="s">
        <v>45112</v>
      </c>
      <c r="N5680" t="s">
        <v>45401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283</v>
      </c>
      <c r="U5680" t="s">
        <v>45132</v>
      </c>
      <c r="V5680" t="s">
        <v>45132</v>
      </c>
      <c r="W5680" t="s">
        <v>283</v>
      </c>
      <c r="X5680" t="s">
        <v>135</v>
      </c>
      <c r="Y5680">
        <v>1</v>
      </c>
      <c r="Z5680" t="s">
        <v>45402</v>
      </c>
      <c r="AA5680" t="s">
        <v>45111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735</v>
      </c>
      <c r="F5681">
        <v>3926</v>
      </c>
      <c r="G5681" t="s">
        <v>9936</v>
      </c>
      <c r="H5681" t="s">
        <v>116</v>
      </c>
      <c r="I5681" t="s">
        <v>2521</v>
      </c>
      <c r="J5681" t="s">
        <v>306</v>
      </c>
      <c r="K5681" t="s">
        <v>45110</v>
      </c>
      <c r="L5681" t="s">
        <v>45112</v>
      </c>
      <c r="N5681" t="s">
        <v>45401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283</v>
      </c>
      <c r="U5681" t="s">
        <v>45132</v>
      </c>
      <c r="V5681" t="s">
        <v>45132</v>
      </c>
      <c r="W5681" t="s">
        <v>283</v>
      </c>
      <c r="X5681" t="s">
        <v>135</v>
      </c>
      <c r="Y5681">
        <v>1</v>
      </c>
      <c r="Z5681" t="s">
        <v>45402</v>
      </c>
      <c r="AA5681" t="s">
        <v>45111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735</v>
      </c>
      <c r="F5682">
        <v>3926</v>
      </c>
      <c r="G5682" t="s">
        <v>9936</v>
      </c>
      <c r="H5682" t="s">
        <v>116</v>
      </c>
      <c r="I5682" t="s">
        <v>2521</v>
      </c>
      <c r="J5682" t="s">
        <v>387</v>
      </c>
      <c r="K5682" t="s">
        <v>45110</v>
      </c>
      <c r="L5682" t="s">
        <v>45112</v>
      </c>
      <c r="N5682" t="s">
        <v>45401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283</v>
      </c>
      <c r="U5682" t="s">
        <v>45132</v>
      </c>
      <c r="V5682" t="s">
        <v>45132</v>
      </c>
      <c r="W5682" t="s">
        <v>283</v>
      </c>
      <c r="X5682" t="s">
        <v>135</v>
      </c>
      <c r="Y5682">
        <v>1</v>
      </c>
      <c r="Z5682" t="s">
        <v>45402</v>
      </c>
      <c r="AA5682" t="s">
        <v>45111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735</v>
      </c>
      <c r="F5683">
        <v>3927</v>
      </c>
      <c r="G5683" t="s">
        <v>9944</v>
      </c>
      <c r="H5683" t="s">
        <v>116</v>
      </c>
      <c r="I5683" t="s">
        <v>9929</v>
      </c>
      <c r="J5683" t="s">
        <v>279</v>
      </c>
      <c r="K5683" t="s">
        <v>45110</v>
      </c>
      <c r="L5683" t="s">
        <v>45112</v>
      </c>
      <c r="N5683" t="s">
        <v>45401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283</v>
      </c>
      <c r="U5683" t="s">
        <v>45132</v>
      </c>
      <c r="V5683" t="s">
        <v>45132</v>
      </c>
      <c r="W5683" t="s">
        <v>283</v>
      </c>
      <c r="X5683" t="s">
        <v>135</v>
      </c>
      <c r="Y5683">
        <v>1</v>
      </c>
      <c r="Z5683" t="s">
        <v>45402</v>
      </c>
      <c r="AA5683" t="s">
        <v>45111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735</v>
      </c>
      <c r="F5684">
        <v>3927</v>
      </c>
      <c r="G5684" t="s">
        <v>9944</v>
      </c>
      <c r="H5684" t="s">
        <v>116</v>
      </c>
      <c r="I5684" t="s">
        <v>9929</v>
      </c>
      <c r="J5684" t="s">
        <v>297</v>
      </c>
      <c r="K5684" t="s">
        <v>45110</v>
      </c>
      <c r="L5684" t="s">
        <v>45112</v>
      </c>
      <c r="N5684" t="s">
        <v>45401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283</v>
      </c>
      <c r="U5684" t="s">
        <v>45132</v>
      </c>
      <c r="V5684" t="s">
        <v>45132</v>
      </c>
      <c r="W5684" t="s">
        <v>283</v>
      </c>
      <c r="X5684" t="s">
        <v>135</v>
      </c>
      <c r="Y5684">
        <v>1</v>
      </c>
      <c r="Z5684" t="s">
        <v>45402</v>
      </c>
      <c r="AA5684" t="s">
        <v>45111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735</v>
      </c>
      <c r="F5685">
        <v>3927</v>
      </c>
      <c r="G5685" t="s">
        <v>9944</v>
      </c>
      <c r="H5685" t="s">
        <v>116</v>
      </c>
      <c r="I5685" t="s">
        <v>9929</v>
      </c>
      <c r="J5685" t="s">
        <v>330</v>
      </c>
      <c r="K5685" t="s">
        <v>45110</v>
      </c>
      <c r="L5685" t="s">
        <v>45112</v>
      </c>
      <c r="N5685" t="s">
        <v>45401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283</v>
      </c>
      <c r="U5685" t="s">
        <v>45132</v>
      </c>
      <c r="V5685" t="s">
        <v>45132</v>
      </c>
      <c r="W5685" t="s">
        <v>283</v>
      </c>
      <c r="X5685" t="s">
        <v>135</v>
      </c>
      <c r="Y5685">
        <v>1</v>
      </c>
      <c r="Z5685" t="s">
        <v>45402</v>
      </c>
      <c r="AA5685" t="s">
        <v>45111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735</v>
      </c>
      <c r="F5686">
        <v>3927</v>
      </c>
      <c r="G5686" t="s">
        <v>9944</v>
      </c>
      <c r="H5686" t="s">
        <v>116</v>
      </c>
      <c r="I5686" t="s">
        <v>9929</v>
      </c>
      <c r="J5686" t="s">
        <v>299</v>
      </c>
      <c r="K5686" t="s">
        <v>45110</v>
      </c>
      <c r="L5686" t="s">
        <v>45112</v>
      </c>
      <c r="N5686" t="s">
        <v>45401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283</v>
      </c>
      <c r="U5686" t="s">
        <v>45132</v>
      </c>
      <c r="V5686" t="s">
        <v>45132</v>
      </c>
      <c r="W5686" t="s">
        <v>283</v>
      </c>
      <c r="X5686" t="s">
        <v>135</v>
      </c>
      <c r="Y5686">
        <v>1</v>
      </c>
      <c r="Z5686" t="s">
        <v>45402</v>
      </c>
      <c r="AA5686" t="s">
        <v>45111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735</v>
      </c>
      <c r="F5687">
        <v>3927</v>
      </c>
      <c r="G5687" t="s">
        <v>9944</v>
      </c>
      <c r="H5687" t="s">
        <v>116</v>
      </c>
      <c r="I5687" t="s">
        <v>9929</v>
      </c>
      <c r="J5687" t="s">
        <v>306</v>
      </c>
      <c r="K5687" t="s">
        <v>45110</v>
      </c>
      <c r="L5687" t="s">
        <v>45112</v>
      </c>
      <c r="N5687" t="s">
        <v>45401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283</v>
      </c>
      <c r="U5687" t="s">
        <v>45132</v>
      </c>
      <c r="V5687" t="s">
        <v>45132</v>
      </c>
      <c r="W5687" t="s">
        <v>283</v>
      </c>
      <c r="X5687" t="s">
        <v>135</v>
      </c>
      <c r="Y5687">
        <v>1</v>
      </c>
      <c r="Z5687" t="s">
        <v>45402</v>
      </c>
      <c r="AA5687" t="s">
        <v>45111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735</v>
      </c>
      <c r="F5688">
        <v>3927</v>
      </c>
      <c r="G5688" t="s">
        <v>9944</v>
      </c>
      <c r="H5688" t="s">
        <v>116</v>
      </c>
      <c r="I5688" t="s">
        <v>9929</v>
      </c>
      <c r="J5688" t="s">
        <v>387</v>
      </c>
      <c r="K5688" t="s">
        <v>45110</v>
      </c>
      <c r="L5688" t="s">
        <v>45112</v>
      </c>
      <c r="N5688" t="s">
        <v>45401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283</v>
      </c>
      <c r="U5688" t="s">
        <v>45132</v>
      </c>
      <c r="V5688" t="s">
        <v>45132</v>
      </c>
      <c r="W5688" t="s">
        <v>283</v>
      </c>
      <c r="X5688" t="s">
        <v>135</v>
      </c>
      <c r="Y5688">
        <v>1</v>
      </c>
      <c r="Z5688" t="s">
        <v>45402</v>
      </c>
      <c r="AA5688" t="s">
        <v>45111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331</v>
      </c>
      <c r="F5689">
        <v>3929</v>
      </c>
      <c r="G5689" t="s">
        <v>9951</v>
      </c>
      <c r="H5689" t="s">
        <v>116</v>
      </c>
      <c r="I5689" t="s">
        <v>7166</v>
      </c>
      <c r="J5689" t="s">
        <v>279</v>
      </c>
      <c r="K5689" t="s">
        <v>45110</v>
      </c>
      <c r="L5689" t="s">
        <v>45112</v>
      </c>
      <c r="N5689" t="s">
        <v>45401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283</v>
      </c>
      <c r="U5689" t="s">
        <v>45132</v>
      </c>
      <c r="V5689" t="s">
        <v>45132</v>
      </c>
      <c r="W5689" t="s">
        <v>283</v>
      </c>
      <c r="X5689" t="s">
        <v>135</v>
      </c>
      <c r="Y5689">
        <v>1</v>
      </c>
      <c r="Z5689" t="s">
        <v>45402</v>
      </c>
      <c r="AA5689" t="s">
        <v>45111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9523</v>
      </c>
      <c r="F5690">
        <v>3935</v>
      </c>
      <c r="G5690" t="s">
        <v>9953</v>
      </c>
      <c r="H5690" t="s">
        <v>118</v>
      </c>
      <c r="I5690" t="s">
        <v>693</v>
      </c>
      <c r="J5690" t="s">
        <v>279</v>
      </c>
      <c r="K5690" t="s">
        <v>45023</v>
      </c>
      <c r="L5690" t="s">
        <v>2545</v>
      </c>
      <c r="N5690" t="s">
        <v>45401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283</v>
      </c>
      <c r="U5690" t="s">
        <v>45132</v>
      </c>
      <c r="V5690" t="s">
        <v>45132</v>
      </c>
      <c r="W5690" t="s">
        <v>283</v>
      </c>
      <c r="X5690" t="s">
        <v>135</v>
      </c>
      <c r="Y5690">
        <v>1</v>
      </c>
      <c r="Z5690" t="s">
        <v>45402</v>
      </c>
      <c r="AA5690" t="s">
        <v>45024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9523</v>
      </c>
      <c r="F5691">
        <v>3935</v>
      </c>
      <c r="G5691" t="s">
        <v>9953</v>
      </c>
      <c r="H5691" t="s">
        <v>118</v>
      </c>
      <c r="I5691" t="s">
        <v>693</v>
      </c>
      <c r="J5691" t="s">
        <v>297</v>
      </c>
      <c r="K5691" t="s">
        <v>45023</v>
      </c>
      <c r="L5691" t="s">
        <v>2545</v>
      </c>
      <c r="N5691" t="s">
        <v>45401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283</v>
      </c>
      <c r="U5691" t="s">
        <v>45132</v>
      </c>
      <c r="V5691" t="s">
        <v>45132</v>
      </c>
      <c r="W5691" t="s">
        <v>283</v>
      </c>
      <c r="X5691" t="s">
        <v>135</v>
      </c>
      <c r="Y5691">
        <v>1</v>
      </c>
      <c r="Z5691" t="s">
        <v>45402</v>
      </c>
      <c r="AA5691" t="s">
        <v>45024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9523</v>
      </c>
      <c r="F5692">
        <v>3935</v>
      </c>
      <c r="G5692" t="s">
        <v>9953</v>
      </c>
      <c r="H5692" t="s">
        <v>118</v>
      </c>
      <c r="I5692" t="s">
        <v>693</v>
      </c>
      <c r="J5692" t="s">
        <v>330</v>
      </c>
      <c r="K5692" t="s">
        <v>45023</v>
      </c>
      <c r="L5692" t="s">
        <v>2545</v>
      </c>
      <c r="N5692" t="s">
        <v>45401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283</v>
      </c>
      <c r="U5692" t="s">
        <v>45132</v>
      </c>
      <c r="V5692" t="s">
        <v>45132</v>
      </c>
      <c r="W5692" t="s">
        <v>283</v>
      </c>
      <c r="X5692" t="s">
        <v>135</v>
      </c>
      <c r="Y5692">
        <v>1</v>
      </c>
      <c r="Z5692" t="s">
        <v>45402</v>
      </c>
      <c r="AA5692" t="s">
        <v>45024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9962</v>
      </c>
      <c r="F5693">
        <v>3943</v>
      </c>
      <c r="G5693" t="s">
        <v>9958</v>
      </c>
      <c r="H5693" t="s">
        <v>118</v>
      </c>
      <c r="I5693" t="s">
        <v>9960</v>
      </c>
      <c r="J5693" t="s">
        <v>279</v>
      </c>
      <c r="K5693" t="s">
        <v>45023</v>
      </c>
      <c r="L5693" t="s">
        <v>2545</v>
      </c>
      <c r="N5693" t="s">
        <v>45401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283</v>
      </c>
      <c r="U5693" t="s">
        <v>45132</v>
      </c>
      <c r="V5693" t="s">
        <v>45132</v>
      </c>
      <c r="W5693" t="s">
        <v>283</v>
      </c>
      <c r="X5693" t="s">
        <v>135</v>
      </c>
      <c r="Y5693">
        <v>1</v>
      </c>
      <c r="Z5693" t="s">
        <v>45402</v>
      </c>
      <c r="AA5693" t="s">
        <v>45024</v>
      </c>
      <c r="AB5693" t="s">
        <v>45044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9962</v>
      </c>
      <c r="F5694">
        <v>3943</v>
      </c>
      <c r="G5694" t="s">
        <v>9958</v>
      </c>
      <c r="H5694" t="s">
        <v>118</v>
      </c>
      <c r="I5694" t="s">
        <v>9960</v>
      </c>
      <c r="J5694" t="s">
        <v>297</v>
      </c>
      <c r="K5694" t="s">
        <v>45023</v>
      </c>
      <c r="L5694" t="s">
        <v>2545</v>
      </c>
      <c r="N5694" t="s">
        <v>45401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283</v>
      </c>
      <c r="U5694" t="s">
        <v>45132</v>
      </c>
      <c r="V5694" t="s">
        <v>45132</v>
      </c>
      <c r="W5694" t="s">
        <v>283</v>
      </c>
      <c r="X5694" t="s">
        <v>135</v>
      </c>
      <c r="Y5694">
        <v>1</v>
      </c>
      <c r="Z5694" t="s">
        <v>45402</v>
      </c>
      <c r="AA5694" t="s">
        <v>45024</v>
      </c>
      <c r="AB5694" t="s">
        <v>45044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9962</v>
      </c>
      <c r="F5695">
        <v>3944</v>
      </c>
      <c r="G5695" t="s">
        <v>9965</v>
      </c>
      <c r="H5695" t="s">
        <v>118</v>
      </c>
      <c r="I5695" t="s">
        <v>5884</v>
      </c>
      <c r="J5695" t="s">
        <v>279</v>
      </c>
      <c r="K5695" t="s">
        <v>45023</v>
      </c>
      <c r="L5695" t="s">
        <v>2545</v>
      </c>
      <c r="N5695" t="s">
        <v>45401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283</v>
      </c>
      <c r="U5695" t="s">
        <v>45132</v>
      </c>
      <c r="V5695" t="s">
        <v>45132</v>
      </c>
      <c r="W5695" t="s">
        <v>283</v>
      </c>
      <c r="X5695" t="s">
        <v>135</v>
      </c>
      <c r="Y5695">
        <v>1</v>
      </c>
      <c r="Z5695" t="s">
        <v>45402</v>
      </c>
      <c r="AA5695" t="s">
        <v>45091</v>
      </c>
      <c r="AB5695" t="s">
        <v>39947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9962</v>
      </c>
      <c r="F5696">
        <v>3944</v>
      </c>
      <c r="G5696" t="s">
        <v>9965</v>
      </c>
      <c r="H5696" t="s">
        <v>118</v>
      </c>
      <c r="I5696" t="s">
        <v>5884</v>
      </c>
      <c r="J5696" t="s">
        <v>297</v>
      </c>
      <c r="K5696" t="s">
        <v>45023</v>
      </c>
      <c r="L5696" t="s">
        <v>2545</v>
      </c>
      <c r="N5696" t="s">
        <v>45401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283</v>
      </c>
      <c r="U5696" t="s">
        <v>45132</v>
      </c>
      <c r="V5696" t="s">
        <v>45132</v>
      </c>
      <c r="W5696" t="s">
        <v>283</v>
      </c>
      <c r="X5696" t="s">
        <v>135</v>
      </c>
      <c r="Y5696">
        <v>1</v>
      </c>
      <c r="Z5696" t="s">
        <v>45402</v>
      </c>
      <c r="AA5696" t="s">
        <v>45091</v>
      </c>
      <c r="AB5696" t="s">
        <v>39947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9962</v>
      </c>
      <c r="F5697">
        <v>3944</v>
      </c>
      <c r="G5697" t="s">
        <v>9965</v>
      </c>
      <c r="H5697" t="s">
        <v>118</v>
      </c>
      <c r="I5697" t="s">
        <v>5884</v>
      </c>
      <c r="J5697" t="s">
        <v>330</v>
      </c>
      <c r="K5697" t="s">
        <v>45023</v>
      </c>
      <c r="L5697" t="s">
        <v>2545</v>
      </c>
      <c r="N5697" t="s">
        <v>45401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283</v>
      </c>
      <c r="U5697" t="s">
        <v>45132</v>
      </c>
      <c r="V5697" t="s">
        <v>45132</v>
      </c>
      <c r="W5697" t="s">
        <v>283</v>
      </c>
      <c r="X5697" t="s">
        <v>135</v>
      </c>
      <c r="Y5697">
        <v>1</v>
      </c>
      <c r="Z5697" t="s">
        <v>45402</v>
      </c>
      <c r="AA5697" t="s">
        <v>45091</v>
      </c>
      <c r="AB5697" t="s">
        <v>39947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4220</v>
      </c>
      <c r="F5698">
        <v>3948</v>
      </c>
      <c r="G5698" t="s">
        <v>9970</v>
      </c>
      <c r="H5698" t="s">
        <v>118</v>
      </c>
      <c r="I5698" t="s">
        <v>483</v>
      </c>
      <c r="J5698" t="s">
        <v>279</v>
      </c>
      <c r="K5698" t="s">
        <v>45023</v>
      </c>
      <c r="L5698" t="s">
        <v>2545</v>
      </c>
      <c r="N5698" t="s">
        <v>45405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283</v>
      </c>
      <c r="U5698" t="s">
        <v>45132</v>
      </c>
      <c r="V5698" t="s">
        <v>45132</v>
      </c>
      <c r="W5698" t="s">
        <v>283</v>
      </c>
      <c r="X5698" t="s">
        <v>135</v>
      </c>
      <c r="Y5698">
        <v>1</v>
      </c>
      <c r="Z5698" t="s">
        <v>45402</v>
      </c>
      <c r="AA5698" t="s">
        <v>45024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4220</v>
      </c>
      <c r="F5699">
        <v>3948</v>
      </c>
      <c r="G5699" t="s">
        <v>9970</v>
      </c>
      <c r="H5699" t="s">
        <v>118</v>
      </c>
      <c r="I5699" t="s">
        <v>483</v>
      </c>
      <c r="J5699" t="s">
        <v>297</v>
      </c>
      <c r="K5699" t="s">
        <v>45023</v>
      </c>
      <c r="L5699" t="s">
        <v>2545</v>
      </c>
      <c r="N5699" t="s">
        <v>45405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283</v>
      </c>
      <c r="U5699" t="s">
        <v>45132</v>
      </c>
      <c r="V5699" t="s">
        <v>45132</v>
      </c>
      <c r="W5699" t="s">
        <v>283</v>
      </c>
      <c r="X5699" t="s">
        <v>135</v>
      </c>
      <c r="Y5699">
        <v>1</v>
      </c>
      <c r="Z5699" t="s">
        <v>45402</v>
      </c>
      <c r="AA5699" t="s">
        <v>45024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701</v>
      </c>
      <c r="F5700">
        <v>3954</v>
      </c>
      <c r="G5700" t="s">
        <v>9974</v>
      </c>
      <c r="H5700" t="s">
        <v>118</v>
      </c>
      <c r="I5700" t="s">
        <v>2837</v>
      </c>
      <c r="J5700" t="s">
        <v>279</v>
      </c>
      <c r="K5700" t="s">
        <v>45023</v>
      </c>
      <c r="L5700" t="s">
        <v>2545</v>
      </c>
      <c r="N5700" t="s">
        <v>45401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283</v>
      </c>
      <c r="U5700" t="s">
        <v>45132</v>
      </c>
      <c r="V5700" t="s">
        <v>45132</v>
      </c>
      <c r="W5700" t="s">
        <v>283</v>
      </c>
      <c r="X5700" t="s">
        <v>135</v>
      </c>
      <c r="Y5700">
        <v>1</v>
      </c>
      <c r="Z5700" t="s">
        <v>45402</v>
      </c>
      <c r="AA5700" t="s">
        <v>45024</v>
      </c>
      <c r="AB5700" t="s">
        <v>45044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701</v>
      </c>
      <c r="F5701">
        <v>3954</v>
      </c>
      <c r="G5701" t="s">
        <v>9974</v>
      </c>
      <c r="H5701" t="s">
        <v>118</v>
      </c>
      <c r="I5701" t="s">
        <v>2837</v>
      </c>
      <c r="J5701" t="s">
        <v>297</v>
      </c>
      <c r="K5701" t="s">
        <v>45023</v>
      </c>
      <c r="L5701" t="s">
        <v>2545</v>
      </c>
      <c r="N5701" t="s">
        <v>45401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283</v>
      </c>
      <c r="U5701" t="s">
        <v>45132</v>
      </c>
      <c r="V5701" t="s">
        <v>45132</v>
      </c>
      <c r="W5701" t="s">
        <v>283</v>
      </c>
      <c r="X5701" t="s">
        <v>135</v>
      </c>
      <c r="Y5701">
        <v>1</v>
      </c>
      <c r="Z5701" t="s">
        <v>45402</v>
      </c>
      <c r="AA5701" t="s">
        <v>45024</v>
      </c>
      <c r="AB5701" t="s">
        <v>45044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701</v>
      </c>
      <c r="F5702">
        <v>3954</v>
      </c>
      <c r="G5702" t="s">
        <v>9974</v>
      </c>
      <c r="H5702" t="s">
        <v>118</v>
      </c>
      <c r="I5702" t="s">
        <v>2837</v>
      </c>
      <c r="J5702" t="s">
        <v>330</v>
      </c>
      <c r="K5702" t="s">
        <v>45023</v>
      </c>
      <c r="L5702" t="s">
        <v>2545</v>
      </c>
      <c r="N5702" t="s">
        <v>45401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283</v>
      </c>
      <c r="U5702" t="s">
        <v>45132</v>
      </c>
      <c r="V5702" t="s">
        <v>45132</v>
      </c>
      <c r="W5702" t="s">
        <v>283</v>
      </c>
      <c r="X5702" t="s">
        <v>135</v>
      </c>
      <c r="Y5702">
        <v>1</v>
      </c>
      <c r="Z5702" t="s">
        <v>45402</v>
      </c>
      <c r="AA5702" t="s">
        <v>45024</v>
      </c>
      <c r="AB5702" t="s">
        <v>45044</v>
      </c>
      <c r="AC5702" t="s">
        <v>46017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701</v>
      </c>
      <c r="F5703">
        <v>3954</v>
      </c>
      <c r="G5703" t="s">
        <v>9974</v>
      </c>
      <c r="H5703" t="s">
        <v>118</v>
      </c>
      <c r="I5703" t="s">
        <v>2837</v>
      </c>
      <c r="J5703" t="s">
        <v>9979</v>
      </c>
      <c r="K5703" t="s">
        <v>45043</v>
      </c>
      <c r="L5703" t="s">
        <v>19021</v>
      </c>
      <c r="N5703" t="s">
        <v>45401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283</v>
      </c>
      <c r="U5703" t="s">
        <v>45132</v>
      </c>
      <c r="V5703" t="s">
        <v>45132</v>
      </c>
      <c r="W5703" t="s">
        <v>283</v>
      </c>
      <c r="X5703" t="s">
        <v>135</v>
      </c>
      <c r="Y5703">
        <v>1</v>
      </c>
      <c r="Z5703" t="s">
        <v>45402</v>
      </c>
      <c r="AA5703" t="s">
        <v>45116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9985</v>
      </c>
      <c r="F5704">
        <v>3971</v>
      </c>
      <c r="G5704" t="s">
        <v>9981</v>
      </c>
      <c r="H5704" t="s">
        <v>120</v>
      </c>
      <c r="I5704" t="s">
        <v>9983</v>
      </c>
      <c r="J5704" t="s">
        <v>279</v>
      </c>
      <c r="K5704" t="s">
        <v>45110</v>
      </c>
      <c r="L5704" t="s">
        <v>45112</v>
      </c>
      <c r="N5704" t="s">
        <v>45401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283</v>
      </c>
      <c r="U5704" t="s">
        <v>45132</v>
      </c>
      <c r="V5704" t="s">
        <v>45132</v>
      </c>
      <c r="W5704" t="s">
        <v>283</v>
      </c>
      <c r="X5704" t="s">
        <v>135</v>
      </c>
      <c r="Y5704">
        <v>1</v>
      </c>
      <c r="Z5704" t="s">
        <v>45402</v>
      </c>
      <c r="AA5704" t="s">
        <v>45111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9985</v>
      </c>
      <c r="F5705">
        <v>3971</v>
      </c>
      <c r="G5705" t="s">
        <v>9981</v>
      </c>
      <c r="H5705" t="s">
        <v>120</v>
      </c>
      <c r="I5705" t="s">
        <v>9983</v>
      </c>
      <c r="J5705" t="s">
        <v>297</v>
      </c>
      <c r="K5705" t="s">
        <v>45110</v>
      </c>
      <c r="L5705" t="s">
        <v>45112</v>
      </c>
      <c r="N5705" t="s">
        <v>45401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283</v>
      </c>
      <c r="U5705" t="s">
        <v>45132</v>
      </c>
      <c r="V5705" t="s">
        <v>45132</v>
      </c>
      <c r="W5705" t="s">
        <v>283</v>
      </c>
      <c r="X5705" t="s">
        <v>135</v>
      </c>
      <c r="Y5705">
        <v>1</v>
      </c>
      <c r="Z5705" t="s">
        <v>45402</v>
      </c>
      <c r="AA5705" t="s">
        <v>45111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9985</v>
      </c>
      <c r="F5706">
        <v>3971</v>
      </c>
      <c r="G5706" t="s">
        <v>9981</v>
      </c>
      <c r="H5706" t="s">
        <v>120</v>
      </c>
      <c r="I5706" t="s">
        <v>9983</v>
      </c>
      <c r="J5706" t="s">
        <v>330</v>
      </c>
      <c r="K5706" t="s">
        <v>45110</v>
      </c>
      <c r="L5706" t="s">
        <v>45112</v>
      </c>
      <c r="N5706" t="s">
        <v>45401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283</v>
      </c>
      <c r="U5706" t="s">
        <v>45132</v>
      </c>
      <c r="V5706" t="s">
        <v>45132</v>
      </c>
      <c r="W5706" t="s">
        <v>283</v>
      </c>
      <c r="X5706" t="s">
        <v>135</v>
      </c>
      <c r="Y5706">
        <v>1</v>
      </c>
      <c r="Z5706" t="s">
        <v>45402</v>
      </c>
      <c r="AA5706" t="s">
        <v>45111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9985</v>
      </c>
      <c r="F5707">
        <v>3971</v>
      </c>
      <c r="G5707" t="s">
        <v>9981</v>
      </c>
      <c r="H5707" t="s">
        <v>120</v>
      </c>
      <c r="I5707" t="s">
        <v>9983</v>
      </c>
      <c r="J5707" t="s">
        <v>299</v>
      </c>
      <c r="K5707" t="s">
        <v>45110</v>
      </c>
      <c r="L5707" t="s">
        <v>45112</v>
      </c>
      <c r="N5707" t="s">
        <v>45401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283</v>
      </c>
      <c r="U5707" t="s">
        <v>45132</v>
      </c>
      <c r="V5707" t="s">
        <v>45132</v>
      </c>
      <c r="W5707" t="s">
        <v>283</v>
      </c>
      <c r="X5707" t="s">
        <v>135</v>
      </c>
      <c r="Y5707">
        <v>1</v>
      </c>
      <c r="Z5707" t="s">
        <v>45402</v>
      </c>
      <c r="AA5707" t="s">
        <v>45111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9985</v>
      </c>
      <c r="F5708">
        <v>3971</v>
      </c>
      <c r="G5708" t="s">
        <v>9981</v>
      </c>
      <c r="H5708" t="s">
        <v>120</v>
      </c>
      <c r="I5708" t="s">
        <v>9983</v>
      </c>
      <c r="J5708" t="s">
        <v>306</v>
      </c>
      <c r="K5708" t="s">
        <v>45110</v>
      </c>
      <c r="L5708" t="s">
        <v>45112</v>
      </c>
      <c r="N5708" t="s">
        <v>45401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283</v>
      </c>
      <c r="U5708" t="s">
        <v>45132</v>
      </c>
      <c r="V5708" t="s">
        <v>45132</v>
      </c>
      <c r="W5708" t="s">
        <v>283</v>
      </c>
      <c r="X5708" t="s">
        <v>135</v>
      </c>
      <c r="Y5708">
        <v>1</v>
      </c>
      <c r="Z5708" t="s">
        <v>45402</v>
      </c>
      <c r="AA5708" t="s">
        <v>45111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9985</v>
      </c>
      <c r="F5709">
        <v>3971</v>
      </c>
      <c r="G5709" t="s">
        <v>9981</v>
      </c>
      <c r="H5709" t="s">
        <v>120</v>
      </c>
      <c r="I5709" t="s">
        <v>9983</v>
      </c>
      <c r="J5709" t="s">
        <v>387</v>
      </c>
      <c r="K5709" t="s">
        <v>45110</v>
      </c>
      <c r="L5709" t="s">
        <v>45112</v>
      </c>
      <c r="N5709" t="s">
        <v>45401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283</v>
      </c>
      <c r="U5709" t="s">
        <v>45132</v>
      </c>
      <c r="V5709" t="s">
        <v>45132</v>
      </c>
      <c r="W5709" t="s">
        <v>283</v>
      </c>
      <c r="X5709" t="s">
        <v>135</v>
      </c>
      <c r="Y5709">
        <v>1</v>
      </c>
      <c r="Z5709" t="s">
        <v>45402</v>
      </c>
      <c r="AA5709" t="s">
        <v>45111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9985</v>
      </c>
      <c r="F5710">
        <v>3971</v>
      </c>
      <c r="G5710" t="s">
        <v>9981</v>
      </c>
      <c r="H5710" t="s">
        <v>120</v>
      </c>
      <c r="I5710" t="s">
        <v>9983</v>
      </c>
      <c r="J5710" t="s">
        <v>402</v>
      </c>
      <c r="K5710" t="s">
        <v>45110</v>
      </c>
      <c r="L5710" t="s">
        <v>45112</v>
      </c>
      <c r="N5710" t="s">
        <v>45401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283</v>
      </c>
      <c r="U5710" t="s">
        <v>45132</v>
      </c>
      <c r="V5710" t="s">
        <v>45132</v>
      </c>
      <c r="W5710" t="s">
        <v>283</v>
      </c>
      <c r="X5710" t="s">
        <v>135</v>
      </c>
      <c r="Y5710">
        <v>1</v>
      </c>
      <c r="Z5710" t="s">
        <v>45402</v>
      </c>
      <c r="AA5710" t="s">
        <v>45111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9985</v>
      </c>
      <c r="F5711">
        <v>3971</v>
      </c>
      <c r="G5711" t="s">
        <v>9981</v>
      </c>
      <c r="H5711" t="s">
        <v>120</v>
      </c>
      <c r="I5711" t="s">
        <v>9983</v>
      </c>
      <c r="J5711" t="s">
        <v>501</v>
      </c>
      <c r="K5711" t="s">
        <v>45110</v>
      </c>
      <c r="L5711" t="s">
        <v>45112</v>
      </c>
      <c r="N5711" t="s">
        <v>45401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283</v>
      </c>
      <c r="U5711" t="s">
        <v>45132</v>
      </c>
      <c r="V5711" t="s">
        <v>45132</v>
      </c>
      <c r="W5711" t="s">
        <v>283</v>
      </c>
      <c r="X5711" t="s">
        <v>135</v>
      </c>
      <c r="Y5711">
        <v>1</v>
      </c>
      <c r="Z5711" t="s">
        <v>45402</v>
      </c>
      <c r="AA5711" t="s">
        <v>45111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9985</v>
      </c>
      <c r="F5712">
        <v>3972</v>
      </c>
      <c r="G5712" t="s">
        <v>9990</v>
      </c>
      <c r="H5712" t="s">
        <v>120</v>
      </c>
      <c r="I5712" t="s">
        <v>9992</v>
      </c>
      <c r="J5712" t="s">
        <v>279</v>
      </c>
      <c r="K5712" t="s">
        <v>45110</v>
      </c>
      <c r="L5712" t="s">
        <v>45112</v>
      </c>
      <c r="N5712" t="s">
        <v>45401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283</v>
      </c>
      <c r="U5712" t="s">
        <v>45132</v>
      </c>
      <c r="V5712" t="s">
        <v>45132</v>
      </c>
      <c r="W5712" t="s">
        <v>283</v>
      </c>
      <c r="X5712" t="s">
        <v>135</v>
      </c>
      <c r="Y5712">
        <v>1</v>
      </c>
      <c r="Z5712" t="s">
        <v>45402</v>
      </c>
      <c r="AA5712" t="s">
        <v>45111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9985</v>
      </c>
      <c r="F5713">
        <v>3972</v>
      </c>
      <c r="G5713" t="s">
        <v>9990</v>
      </c>
      <c r="H5713" t="s">
        <v>120</v>
      </c>
      <c r="I5713" t="s">
        <v>9992</v>
      </c>
      <c r="J5713" t="s">
        <v>297</v>
      </c>
      <c r="K5713" t="s">
        <v>45110</v>
      </c>
      <c r="L5713" t="s">
        <v>45112</v>
      </c>
      <c r="N5713" t="s">
        <v>45401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283</v>
      </c>
      <c r="U5713" t="s">
        <v>45132</v>
      </c>
      <c r="V5713" t="s">
        <v>45132</v>
      </c>
      <c r="W5713" t="s">
        <v>283</v>
      </c>
      <c r="X5713" t="s">
        <v>135</v>
      </c>
      <c r="Y5713">
        <v>1</v>
      </c>
      <c r="Z5713" t="s">
        <v>45402</v>
      </c>
      <c r="AA5713" t="s">
        <v>45111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9985</v>
      </c>
      <c r="F5714">
        <v>3972</v>
      </c>
      <c r="G5714" t="s">
        <v>9990</v>
      </c>
      <c r="H5714" t="s">
        <v>120</v>
      </c>
      <c r="I5714" t="s">
        <v>9992</v>
      </c>
      <c r="J5714" t="s">
        <v>330</v>
      </c>
      <c r="K5714" t="s">
        <v>45110</v>
      </c>
      <c r="L5714" t="s">
        <v>45112</v>
      </c>
      <c r="N5714" t="s">
        <v>45401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283</v>
      </c>
      <c r="U5714" t="s">
        <v>45132</v>
      </c>
      <c r="V5714" t="s">
        <v>45132</v>
      </c>
      <c r="W5714" t="s">
        <v>283</v>
      </c>
      <c r="X5714" t="s">
        <v>135</v>
      </c>
      <c r="Y5714">
        <v>1</v>
      </c>
      <c r="Z5714" t="s">
        <v>45402</v>
      </c>
      <c r="AA5714" t="s">
        <v>45111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9985</v>
      </c>
      <c r="F5715">
        <v>3972</v>
      </c>
      <c r="G5715" t="s">
        <v>9990</v>
      </c>
      <c r="H5715" t="s">
        <v>120</v>
      </c>
      <c r="I5715" t="s">
        <v>9992</v>
      </c>
      <c r="J5715" t="s">
        <v>299</v>
      </c>
      <c r="K5715" t="s">
        <v>45110</v>
      </c>
      <c r="L5715" t="s">
        <v>45112</v>
      </c>
      <c r="N5715" t="s">
        <v>45401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283</v>
      </c>
      <c r="U5715" t="s">
        <v>45132</v>
      </c>
      <c r="V5715" t="s">
        <v>45132</v>
      </c>
      <c r="W5715" t="s">
        <v>283</v>
      </c>
      <c r="X5715" t="s">
        <v>135</v>
      </c>
      <c r="Y5715">
        <v>1</v>
      </c>
      <c r="Z5715" t="s">
        <v>45402</v>
      </c>
      <c r="AA5715" t="s">
        <v>45111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9985</v>
      </c>
      <c r="F5716">
        <v>3973</v>
      </c>
      <c r="G5716" t="s">
        <v>9997</v>
      </c>
      <c r="H5716" t="s">
        <v>120</v>
      </c>
      <c r="I5716" t="s">
        <v>9992</v>
      </c>
      <c r="J5716" t="s">
        <v>279</v>
      </c>
      <c r="K5716" t="s">
        <v>45110</v>
      </c>
      <c r="L5716" t="s">
        <v>45112</v>
      </c>
      <c r="N5716" t="s">
        <v>45401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283</v>
      </c>
      <c r="U5716" t="s">
        <v>45132</v>
      </c>
      <c r="V5716" t="s">
        <v>45132</v>
      </c>
      <c r="W5716" t="s">
        <v>283</v>
      </c>
      <c r="X5716" t="s">
        <v>135</v>
      </c>
      <c r="Y5716">
        <v>1</v>
      </c>
      <c r="Z5716" t="s">
        <v>45402</v>
      </c>
      <c r="AA5716" t="s">
        <v>45111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9985</v>
      </c>
      <c r="F5717">
        <v>3973</v>
      </c>
      <c r="G5717" t="s">
        <v>9997</v>
      </c>
      <c r="H5717" t="s">
        <v>120</v>
      </c>
      <c r="I5717" t="s">
        <v>9992</v>
      </c>
      <c r="J5717" t="s">
        <v>297</v>
      </c>
      <c r="K5717" t="s">
        <v>45110</v>
      </c>
      <c r="L5717" t="s">
        <v>45112</v>
      </c>
      <c r="N5717" t="s">
        <v>45401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283</v>
      </c>
      <c r="U5717" t="s">
        <v>45132</v>
      </c>
      <c r="V5717" t="s">
        <v>45132</v>
      </c>
      <c r="W5717" t="s">
        <v>283</v>
      </c>
      <c r="X5717" t="s">
        <v>135</v>
      </c>
      <c r="Y5717">
        <v>1</v>
      </c>
      <c r="Z5717" t="s">
        <v>45402</v>
      </c>
      <c r="AA5717" t="s">
        <v>45111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9985</v>
      </c>
      <c r="F5718">
        <v>3973</v>
      </c>
      <c r="G5718" t="s">
        <v>9997</v>
      </c>
      <c r="H5718" t="s">
        <v>120</v>
      </c>
      <c r="I5718" t="s">
        <v>9992</v>
      </c>
      <c r="J5718" t="s">
        <v>330</v>
      </c>
      <c r="K5718" t="s">
        <v>45110</v>
      </c>
      <c r="L5718" t="s">
        <v>45112</v>
      </c>
      <c r="N5718" t="s">
        <v>45401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283</v>
      </c>
      <c r="U5718" t="s">
        <v>45132</v>
      </c>
      <c r="V5718" t="s">
        <v>45132</v>
      </c>
      <c r="W5718" t="s">
        <v>283</v>
      </c>
      <c r="X5718" t="s">
        <v>135</v>
      </c>
      <c r="Y5718">
        <v>1</v>
      </c>
      <c r="Z5718" t="s">
        <v>45402</v>
      </c>
      <c r="AA5718" t="s">
        <v>45111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9985</v>
      </c>
      <c r="F5719">
        <v>3973</v>
      </c>
      <c r="G5719" t="s">
        <v>9997</v>
      </c>
      <c r="H5719" t="s">
        <v>120</v>
      </c>
      <c r="I5719" t="s">
        <v>9992</v>
      </c>
      <c r="J5719" t="s">
        <v>299</v>
      </c>
      <c r="K5719" t="s">
        <v>45110</v>
      </c>
      <c r="L5719" t="s">
        <v>45112</v>
      </c>
      <c r="N5719" t="s">
        <v>45401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283</v>
      </c>
      <c r="U5719" t="s">
        <v>45132</v>
      </c>
      <c r="V5719" t="s">
        <v>45132</v>
      </c>
      <c r="W5719" t="s">
        <v>283</v>
      </c>
      <c r="X5719" t="s">
        <v>135</v>
      </c>
      <c r="Y5719">
        <v>1</v>
      </c>
      <c r="Z5719" t="s">
        <v>45402</v>
      </c>
      <c r="AA5719" t="s">
        <v>45111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9985</v>
      </c>
      <c r="F5720">
        <v>3973</v>
      </c>
      <c r="G5720" t="s">
        <v>9997</v>
      </c>
      <c r="H5720" t="s">
        <v>120</v>
      </c>
      <c r="I5720" t="s">
        <v>9992</v>
      </c>
      <c r="J5720" t="s">
        <v>306</v>
      </c>
      <c r="K5720" t="s">
        <v>45110</v>
      </c>
      <c r="L5720" t="s">
        <v>45112</v>
      </c>
      <c r="N5720" t="s">
        <v>45401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283</v>
      </c>
      <c r="U5720" t="s">
        <v>45132</v>
      </c>
      <c r="V5720" t="s">
        <v>45132</v>
      </c>
      <c r="W5720" t="s">
        <v>283</v>
      </c>
      <c r="X5720" t="s">
        <v>135</v>
      </c>
      <c r="Y5720">
        <v>1</v>
      </c>
      <c r="Z5720" t="s">
        <v>45402</v>
      </c>
      <c r="AA5720" t="s">
        <v>45111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9985</v>
      </c>
      <c r="F5721">
        <v>3973</v>
      </c>
      <c r="G5721" t="s">
        <v>9997</v>
      </c>
      <c r="H5721" t="s">
        <v>120</v>
      </c>
      <c r="I5721" t="s">
        <v>9992</v>
      </c>
      <c r="J5721" t="s">
        <v>387</v>
      </c>
      <c r="K5721" t="s">
        <v>45110</v>
      </c>
      <c r="L5721" t="s">
        <v>45112</v>
      </c>
      <c r="N5721" t="s">
        <v>45401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283</v>
      </c>
      <c r="U5721" t="s">
        <v>45132</v>
      </c>
      <c r="V5721" t="s">
        <v>45132</v>
      </c>
      <c r="W5721" t="s">
        <v>283</v>
      </c>
      <c r="X5721" t="s">
        <v>135</v>
      </c>
      <c r="Y5721">
        <v>1</v>
      </c>
      <c r="Z5721" t="s">
        <v>45402</v>
      </c>
      <c r="AA5721" t="s">
        <v>45111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9985</v>
      </c>
      <c r="F5722">
        <v>3974</v>
      </c>
      <c r="G5722" t="s">
        <v>10003</v>
      </c>
      <c r="H5722" t="s">
        <v>120</v>
      </c>
      <c r="I5722" t="s">
        <v>9983</v>
      </c>
      <c r="J5722" t="s">
        <v>279</v>
      </c>
      <c r="K5722" t="s">
        <v>45110</v>
      </c>
      <c r="L5722" t="s">
        <v>45112</v>
      </c>
      <c r="N5722" t="s">
        <v>45401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283</v>
      </c>
      <c r="U5722" t="s">
        <v>45132</v>
      </c>
      <c r="V5722" t="s">
        <v>45132</v>
      </c>
      <c r="W5722" t="s">
        <v>283</v>
      </c>
      <c r="X5722" t="s">
        <v>135</v>
      </c>
      <c r="Y5722">
        <v>1</v>
      </c>
      <c r="Z5722" t="s">
        <v>45402</v>
      </c>
      <c r="AA5722" t="s">
        <v>45111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9985</v>
      </c>
      <c r="F5723">
        <v>3974</v>
      </c>
      <c r="G5723" t="s">
        <v>10003</v>
      </c>
      <c r="H5723" t="s">
        <v>120</v>
      </c>
      <c r="I5723" t="s">
        <v>9983</v>
      </c>
      <c r="J5723" t="s">
        <v>503</v>
      </c>
      <c r="K5723" t="s">
        <v>45110</v>
      </c>
      <c r="L5723" t="s">
        <v>45112</v>
      </c>
      <c r="N5723" t="s">
        <v>45401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283</v>
      </c>
      <c r="U5723" t="s">
        <v>45132</v>
      </c>
      <c r="V5723" t="s">
        <v>45132</v>
      </c>
      <c r="W5723" t="s">
        <v>283</v>
      </c>
      <c r="X5723" t="s">
        <v>135</v>
      </c>
      <c r="Y5723">
        <v>1</v>
      </c>
      <c r="Z5723" t="s">
        <v>45402</v>
      </c>
      <c r="AA5723" t="s">
        <v>45111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9985</v>
      </c>
      <c r="F5724">
        <v>3974</v>
      </c>
      <c r="G5724" t="s">
        <v>10003</v>
      </c>
      <c r="H5724" t="s">
        <v>120</v>
      </c>
      <c r="I5724" t="s">
        <v>9983</v>
      </c>
      <c r="J5724" t="s">
        <v>297</v>
      </c>
      <c r="K5724" t="s">
        <v>45110</v>
      </c>
      <c r="L5724" t="s">
        <v>45112</v>
      </c>
      <c r="N5724" t="s">
        <v>45401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283</v>
      </c>
      <c r="U5724" t="s">
        <v>45132</v>
      </c>
      <c r="V5724" t="s">
        <v>45132</v>
      </c>
      <c r="W5724" t="s">
        <v>283</v>
      </c>
      <c r="X5724" t="s">
        <v>135</v>
      </c>
      <c r="Y5724">
        <v>1</v>
      </c>
      <c r="Z5724" t="s">
        <v>45402</v>
      </c>
      <c r="AA5724" t="s">
        <v>45111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9985</v>
      </c>
      <c r="F5725">
        <v>3974</v>
      </c>
      <c r="G5725" t="s">
        <v>10003</v>
      </c>
      <c r="H5725" t="s">
        <v>120</v>
      </c>
      <c r="I5725" t="s">
        <v>9983</v>
      </c>
      <c r="J5725" t="s">
        <v>330</v>
      </c>
      <c r="K5725" t="s">
        <v>45110</v>
      </c>
      <c r="L5725" t="s">
        <v>45112</v>
      </c>
      <c r="N5725" t="s">
        <v>45401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283</v>
      </c>
      <c r="U5725" t="s">
        <v>45132</v>
      </c>
      <c r="V5725" t="s">
        <v>45132</v>
      </c>
      <c r="W5725" t="s">
        <v>283</v>
      </c>
      <c r="X5725" t="s">
        <v>135</v>
      </c>
      <c r="Y5725">
        <v>1</v>
      </c>
      <c r="Z5725" t="s">
        <v>45402</v>
      </c>
      <c r="AA5725" t="s">
        <v>45111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9985</v>
      </c>
      <c r="F5726">
        <v>3974</v>
      </c>
      <c r="G5726" t="s">
        <v>10003</v>
      </c>
      <c r="H5726" t="s">
        <v>120</v>
      </c>
      <c r="I5726" t="s">
        <v>9983</v>
      </c>
      <c r="J5726" t="s">
        <v>299</v>
      </c>
      <c r="K5726" t="s">
        <v>45110</v>
      </c>
      <c r="L5726" t="s">
        <v>45112</v>
      </c>
      <c r="N5726" t="s">
        <v>45401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283</v>
      </c>
      <c r="U5726" t="s">
        <v>45132</v>
      </c>
      <c r="V5726" t="s">
        <v>45132</v>
      </c>
      <c r="W5726" t="s">
        <v>283</v>
      </c>
      <c r="X5726" t="s">
        <v>135</v>
      </c>
      <c r="Y5726">
        <v>1</v>
      </c>
      <c r="Z5726" t="s">
        <v>45402</v>
      </c>
      <c r="AA5726" t="s">
        <v>45111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9985</v>
      </c>
      <c r="F5727">
        <v>3974</v>
      </c>
      <c r="G5727" t="s">
        <v>10003</v>
      </c>
      <c r="H5727" t="s">
        <v>120</v>
      </c>
      <c r="I5727" t="s">
        <v>9983</v>
      </c>
      <c r="J5727" t="s">
        <v>306</v>
      </c>
      <c r="K5727" t="s">
        <v>45110</v>
      </c>
      <c r="L5727" t="s">
        <v>45112</v>
      </c>
      <c r="N5727" t="s">
        <v>45401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283</v>
      </c>
      <c r="U5727" t="s">
        <v>45132</v>
      </c>
      <c r="V5727" t="s">
        <v>45132</v>
      </c>
      <c r="W5727" t="s">
        <v>283</v>
      </c>
      <c r="X5727" t="s">
        <v>135</v>
      </c>
      <c r="Y5727">
        <v>1</v>
      </c>
      <c r="Z5727" t="s">
        <v>45402</v>
      </c>
      <c r="AA5727" t="s">
        <v>45111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9985</v>
      </c>
      <c r="F5728">
        <v>3974</v>
      </c>
      <c r="G5728" t="s">
        <v>10003</v>
      </c>
      <c r="H5728" t="s">
        <v>120</v>
      </c>
      <c r="I5728" t="s">
        <v>9983</v>
      </c>
      <c r="J5728" t="s">
        <v>387</v>
      </c>
      <c r="K5728" t="s">
        <v>45110</v>
      </c>
      <c r="L5728" t="s">
        <v>45112</v>
      </c>
      <c r="N5728" t="s">
        <v>45401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283</v>
      </c>
      <c r="U5728" t="s">
        <v>45132</v>
      </c>
      <c r="V5728" t="s">
        <v>45132</v>
      </c>
      <c r="W5728" t="s">
        <v>283</v>
      </c>
      <c r="X5728" t="s">
        <v>135</v>
      </c>
      <c r="Y5728">
        <v>1</v>
      </c>
      <c r="Z5728" t="s">
        <v>45402</v>
      </c>
      <c r="AA5728" t="s">
        <v>45111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9985</v>
      </c>
      <c r="F5729">
        <v>3974</v>
      </c>
      <c r="G5729" t="s">
        <v>10003</v>
      </c>
      <c r="H5729" t="s">
        <v>120</v>
      </c>
      <c r="I5729" t="s">
        <v>9983</v>
      </c>
      <c r="J5729" t="s">
        <v>402</v>
      </c>
      <c r="K5729" t="s">
        <v>45110</v>
      </c>
      <c r="L5729" t="s">
        <v>45112</v>
      </c>
      <c r="N5729" t="s">
        <v>45401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283</v>
      </c>
      <c r="U5729" t="s">
        <v>45132</v>
      </c>
      <c r="V5729" t="s">
        <v>45132</v>
      </c>
      <c r="W5729" t="s">
        <v>283</v>
      </c>
      <c r="X5729" t="s">
        <v>135</v>
      </c>
      <c r="Y5729">
        <v>1</v>
      </c>
      <c r="Z5729" t="s">
        <v>45402</v>
      </c>
      <c r="AA5729" t="s">
        <v>45111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9985</v>
      </c>
      <c r="F5730">
        <v>3974</v>
      </c>
      <c r="G5730" t="s">
        <v>10003</v>
      </c>
      <c r="H5730" t="s">
        <v>120</v>
      </c>
      <c r="I5730" t="s">
        <v>9983</v>
      </c>
      <c r="J5730" t="s">
        <v>499</v>
      </c>
      <c r="K5730" t="s">
        <v>45110</v>
      </c>
      <c r="L5730" t="s">
        <v>45112</v>
      </c>
      <c r="N5730" t="s">
        <v>45401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283</v>
      </c>
      <c r="U5730" t="s">
        <v>45132</v>
      </c>
      <c r="V5730" t="s">
        <v>45132</v>
      </c>
      <c r="W5730" t="s">
        <v>283</v>
      </c>
      <c r="X5730" t="s">
        <v>135</v>
      </c>
      <c r="Y5730">
        <v>1</v>
      </c>
      <c r="Z5730" t="s">
        <v>45402</v>
      </c>
      <c r="AA5730" t="s">
        <v>45111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9985</v>
      </c>
      <c r="F5731">
        <v>3974</v>
      </c>
      <c r="G5731" t="s">
        <v>10003</v>
      </c>
      <c r="H5731" t="s">
        <v>120</v>
      </c>
      <c r="I5731" t="s">
        <v>9983</v>
      </c>
      <c r="J5731" t="s">
        <v>501</v>
      </c>
      <c r="K5731" t="s">
        <v>45110</v>
      </c>
      <c r="L5731" t="s">
        <v>45112</v>
      </c>
      <c r="N5731" t="s">
        <v>45401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283</v>
      </c>
      <c r="U5731" t="s">
        <v>45132</v>
      </c>
      <c r="V5731" t="s">
        <v>45132</v>
      </c>
      <c r="W5731" t="s">
        <v>283</v>
      </c>
      <c r="X5731" t="s">
        <v>135</v>
      </c>
      <c r="Y5731">
        <v>1</v>
      </c>
      <c r="Z5731" t="s">
        <v>45402</v>
      </c>
      <c r="AA5731" t="s">
        <v>45111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9985</v>
      </c>
      <c r="F5732">
        <v>3975</v>
      </c>
      <c r="G5732" t="s">
        <v>10014</v>
      </c>
      <c r="H5732" t="s">
        <v>120</v>
      </c>
      <c r="I5732" t="s">
        <v>9992</v>
      </c>
      <c r="J5732" t="s">
        <v>279</v>
      </c>
      <c r="K5732" t="s">
        <v>45110</v>
      </c>
      <c r="L5732" t="s">
        <v>45112</v>
      </c>
      <c r="N5732" t="s">
        <v>45401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283</v>
      </c>
      <c r="U5732" t="s">
        <v>45132</v>
      </c>
      <c r="V5732" t="s">
        <v>45132</v>
      </c>
      <c r="W5732" t="s">
        <v>283</v>
      </c>
      <c r="X5732" t="s">
        <v>135</v>
      </c>
      <c r="Y5732">
        <v>1</v>
      </c>
      <c r="Z5732" t="s">
        <v>45402</v>
      </c>
      <c r="AA5732" t="s">
        <v>45111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9985</v>
      </c>
      <c r="F5733">
        <v>3975</v>
      </c>
      <c r="G5733" t="s">
        <v>10014</v>
      </c>
      <c r="H5733" t="s">
        <v>120</v>
      </c>
      <c r="I5733" t="s">
        <v>9992</v>
      </c>
      <c r="J5733" t="s">
        <v>503</v>
      </c>
      <c r="K5733" t="s">
        <v>45110</v>
      </c>
      <c r="L5733" t="s">
        <v>45112</v>
      </c>
      <c r="N5733" t="s">
        <v>45401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283</v>
      </c>
      <c r="U5733" t="s">
        <v>45132</v>
      </c>
      <c r="V5733" t="s">
        <v>45132</v>
      </c>
      <c r="W5733" t="s">
        <v>283</v>
      </c>
      <c r="X5733" t="s">
        <v>135</v>
      </c>
      <c r="Y5733">
        <v>1</v>
      </c>
      <c r="Z5733" t="s">
        <v>45402</v>
      </c>
      <c r="AA5733" t="s">
        <v>45111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9985</v>
      </c>
      <c r="F5734">
        <v>3975</v>
      </c>
      <c r="G5734" t="s">
        <v>10014</v>
      </c>
      <c r="H5734" t="s">
        <v>120</v>
      </c>
      <c r="I5734" t="s">
        <v>9992</v>
      </c>
      <c r="J5734" t="s">
        <v>297</v>
      </c>
      <c r="K5734" t="s">
        <v>45110</v>
      </c>
      <c r="L5734" t="s">
        <v>45112</v>
      </c>
      <c r="N5734" t="s">
        <v>45401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283</v>
      </c>
      <c r="U5734" t="s">
        <v>45132</v>
      </c>
      <c r="V5734" t="s">
        <v>45132</v>
      </c>
      <c r="W5734" t="s">
        <v>283</v>
      </c>
      <c r="X5734" t="s">
        <v>135</v>
      </c>
      <c r="Y5734">
        <v>1</v>
      </c>
      <c r="Z5734" t="s">
        <v>45402</v>
      </c>
      <c r="AA5734" t="s">
        <v>45111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9985</v>
      </c>
      <c r="F5735">
        <v>3975</v>
      </c>
      <c r="G5735" t="s">
        <v>10014</v>
      </c>
      <c r="H5735" t="s">
        <v>120</v>
      </c>
      <c r="I5735" t="s">
        <v>9992</v>
      </c>
      <c r="J5735" t="s">
        <v>330</v>
      </c>
      <c r="K5735" t="s">
        <v>45110</v>
      </c>
      <c r="L5735" t="s">
        <v>45112</v>
      </c>
      <c r="N5735" t="s">
        <v>45401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283</v>
      </c>
      <c r="U5735" t="s">
        <v>45132</v>
      </c>
      <c r="V5735" t="s">
        <v>45132</v>
      </c>
      <c r="W5735" t="s">
        <v>283</v>
      </c>
      <c r="X5735" t="s">
        <v>135</v>
      </c>
      <c r="Y5735">
        <v>1</v>
      </c>
      <c r="Z5735" t="s">
        <v>45402</v>
      </c>
      <c r="AA5735" t="s">
        <v>45111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9985</v>
      </c>
      <c r="F5736">
        <v>3975</v>
      </c>
      <c r="G5736" t="s">
        <v>10014</v>
      </c>
      <c r="H5736" t="s">
        <v>120</v>
      </c>
      <c r="I5736" t="s">
        <v>9992</v>
      </c>
      <c r="J5736" t="s">
        <v>299</v>
      </c>
      <c r="K5736" t="s">
        <v>45110</v>
      </c>
      <c r="L5736" t="s">
        <v>45112</v>
      </c>
      <c r="N5736" t="s">
        <v>45401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283</v>
      </c>
      <c r="U5736" t="s">
        <v>45132</v>
      </c>
      <c r="V5736" t="s">
        <v>45132</v>
      </c>
      <c r="W5736" t="s">
        <v>283</v>
      </c>
      <c r="X5736" t="s">
        <v>135</v>
      </c>
      <c r="Y5736">
        <v>1</v>
      </c>
      <c r="Z5736" t="s">
        <v>45402</v>
      </c>
      <c r="AA5736" t="s">
        <v>45111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9985</v>
      </c>
      <c r="F5737">
        <v>3975</v>
      </c>
      <c r="G5737" t="s">
        <v>10014</v>
      </c>
      <c r="H5737" t="s">
        <v>120</v>
      </c>
      <c r="I5737" t="s">
        <v>9992</v>
      </c>
      <c r="J5737" t="s">
        <v>306</v>
      </c>
      <c r="K5737" t="s">
        <v>45110</v>
      </c>
      <c r="L5737" t="s">
        <v>45112</v>
      </c>
      <c r="N5737" t="s">
        <v>45401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283</v>
      </c>
      <c r="U5737" t="s">
        <v>45132</v>
      </c>
      <c r="V5737" t="s">
        <v>45132</v>
      </c>
      <c r="W5737" t="s">
        <v>283</v>
      </c>
      <c r="X5737" t="s">
        <v>135</v>
      </c>
      <c r="Y5737">
        <v>1</v>
      </c>
      <c r="Z5737" t="s">
        <v>45402</v>
      </c>
      <c r="AA5737" t="s">
        <v>45111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9985</v>
      </c>
      <c r="F5738">
        <v>3975</v>
      </c>
      <c r="G5738" t="s">
        <v>10014</v>
      </c>
      <c r="H5738" t="s">
        <v>120</v>
      </c>
      <c r="I5738" t="s">
        <v>9992</v>
      </c>
      <c r="J5738" t="s">
        <v>387</v>
      </c>
      <c r="K5738" t="s">
        <v>45110</v>
      </c>
      <c r="L5738" t="s">
        <v>45112</v>
      </c>
      <c r="N5738" t="s">
        <v>45401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283</v>
      </c>
      <c r="U5738" t="s">
        <v>45132</v>
      </c>
      <c r="V5738" t="s">
        <v>45132</v>
      </c>
      <c r="W5738" t="s">
        <v>283</v>
      </c>
      <c r="X5738" t="s">
        <v>135</v>
      </c>
      <c r="Y5738">
        <v>1</v>
      </c>
      <c r="Z5738" t="s">
        <v>45402</v>
      </c>
      <c r="AA5738" t="s">
        <v>45111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9985</v>
      </c>
      <c r="F5739">
        <v>3975</v>
      </c>
      <c r="G5739" t="s">
        <v>10014</v>
      </c>
      <c r="H5739" t="s">
        <v>120</v>
      </c>
      <c r="I5739" t="s">
        <v>9992</v>
      </c>
      <c r="J5739" t="s">
        <v>402</v>
      </c>
      <c r="K5739" t="s">
        <v>45110</v>
      </c>
      <c r="L5739" t="s">
        <v>45112</v>
      </c>
      <c r="N5739" t="s">
        <v>45401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283</v>
      </c>
      <c r="U5739" t="s">
        <v>45132</v>
      </c>
      <c r="V5739" t="s">
        <v>45132</v>
      </c>
      <c r="W5739" t="s">
        <v>283</v>
      </c>
      <c r="X5739" t="s">
        <v>135</v>
      </c>
      <c r="Y5739">
        <v>1</v>
      </c>
      <c r="Z5739" t="s">
        <v>45402</v>
      </c>
      <c r="AA5739" t="s">
        <v>45111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9985</v>
      </c>
      <c r="F5740">
        <v>3975</v>
      </c>
      <c r="G5740" t="s">
        <v>10014</v>
      </c>
      <c r="H5740" t="s">
        <v>120</v>
      </c>
      <c r="I5740" t="s">
        <v>9992</v>
      </c>
      <c r="J5740" t="s">
        <v>499</v>
      </c>
      <c r="K5740" t="s">
        <v>45110</v>
      </c>
      <c r="L5740" t="s">
        <v>45112</v>
      </c>
      <c r="N5740" t="s">
        <v>45401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283</v>
      </c>
      <c r="U5740" t="s">
        <v>45132</v>
      </c>
      <c r="V5740" t="s">
        <v>45132</v>
      </c>
      <c r="W5740" t="s">
        <v>283</v>
      </c>
      <c r="X5740" t="s">
        <v>135</v>
      </c>
      <c r="Y5740">
        <v>1</v>
      </c>
      <c r="Z5740" t="s">
        <v>45402</v>
      </c>
      <c r="AA5740" t="s">
        <v>45111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9985</v>
      </c>
      <c r="F5741">
        <v>3975</v>
      </c>
      <c r="G5741" t="s">
        <v>10014</v>
      </c>
      <c r="H5741" t="s">
        <v>120</v>
      </c>
      <c r="I5741" t="s">
        <v>9992</v>
      </c>
      <c r="J5741" t="s">
        <v>501</v>
      </c>
      <c r="K5741" t="s">
        <v>45110</v>
      </c>
      <c r="L5741" t="s">
        <v>45112</v>
      </c>
      <c r="N5741" t="s">
        <v>45401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283</v>
      </c>
      <c r="U5741" t="s">
        <v>45132</v>
      </c>
      <c r="V5741" t="s">
        <v>45132</v>
      </c>
      <c r="W5741" t="s">
        <v>283</v>
      </c>
      <c r="X5741" t="s">
        <v>135</v>
      </c>
      <c r="Y5741">
        <v>1</v>
      </c>
      <c r="Z5741" t="s">
        <v>45402</v>
      </c>
      <c r="AA5741" t="s">
        <v>45111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10026</v>
      </c>
      <c r="F5742">
        <v>3976</v>
      </c>
      <c r="G5742" t="s">
        <v>10023</v>
      </c>
      <c r="H5742" t="s">
        <v>120</v>
      </c>
      <c r="I5742" t="s">
        <v>594</v>
      </c>
      <c r="J5742" t="s">
        <v>330</v>
      </c>
      <c r="K5742" t="s">
        <v>45043</v>
      </c>
      <c r="L5742" t="s">
        <v>17907</v>
      </c>
      <c r="N5742" t="s">
        <v>45401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283</v>
      </c>
      <c r="U5742" t="s">
        <v>45132</v>
      </c>
      <c r="V5742" t="s">
        <v>45132</v>
      </c>
      <c r="W5742" t="s">
        <v>283</v>
      </c>
      <c r="X5742" t="s">
        <v>135</v>
      </c>
      <c r="Y5742">
        <v>1</v>
      </c>
      <c r="Z5742" t="s">
        <v>45402</v>
      </c>
      <c r="AA5742" t="s">
        <v>45044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10026</v>
      </c>
      <c r="F5743">
        <v>3976</v>
      </c>
      <c r="G5743" t="s">
        <v>10023</v>
      </c>
      <c r="H5743" t="s">
        <v>120</v>
      </c>
      <c r="I5743" t="s">
        <v>594</v>
      </c>
      <c r="J5743" t="s">
        <v>299</v>
      </c>
      <c r="K5743" t="s">
        <v>45043</v>
      </c>
      <c r="L5743" t="s">
        <v>17907</v>
      </c>
      <c r="N5743" t="s">
        <v>45401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283</v>
      </c>
      <c r="U5743" t="s">
        <v>45132</v>
      </c>
      <c r="V5743" t="s">
        <v>45132</v>
      </c>
      <c r="W5743" t="s">
        <v>283</v>
      </c>
      <c r="X5743" t="s">
        <v>135</v>
      </c>
      <c r="Y5743">
        <v>1</v>
      </c>
      <c r="Z5743" t="s">
        <v>45402</v>
      </c>
      <c r="AA5743" t="s">
        <v>45044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10026</v>
      </c>
      <c r="F5744">
        <v>3976</v>
      </c>
      <c r="G5744" t="s">
        <v>10023</v>
      </c>
      <c r="H5744" t="s">
        <v>120</v>
      </c>
      <c r="I5744" t="s">
        <v>594</v>
      </c>
      <c r="J5744" t="s">
        <v>306</v>
      </c>
      <c r="K5744" t="s">
        <v>45043</v>
      </c>
      <c r="L5744" t="s">
        <v>17907</v>
      </c>
      <c r="N5744" t="s">
        <v>45401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283</v>
      </c>
      <c r="U5744" t="s">
        <v>45132</v>
      </c>
      <c r="V5744" t="s">
        <v>45132</v>
      </c>
      <c r="W5744" t="s">
        <v>283</v>
      </c>
      <c r="X5744" t="s">
        <v>135</v>
      </c>
      <c r="Y5744">
        <v>1</v>
      </c>
      <c r="Z5744" t="s">
        <v>45402</v>
      </c>
      <c r="AA5744" t="s">
        <v>45044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10026</v>
      </c>
      <c r="F5745">
        <v>3976</v>
      </c>
      <c r="G5745" t="s">
        <v>10023</v>
      </c>
      <c r="H5745" t="s">
        <v>120</v>
      </c>
      <c r="I5745" t="s">
        <v>594</v>
      </c>
      <c r="J5745" t="s">
        <v>387</v>
      </c>
      <c r="K5745" t="s">
        <v>45043</v>
      </c>
      <c r="L5745" t="s">
        <v>17907</v>
      </c>
      <c r="N5745" t="s">
        <v>45401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283</v>
      </c>
      <c r="U5745" t="s">
        <v>45132</v>
      </c>
      <c r="V5745" t="s">
        <v>45132</v>
      </c>
      <c r="W5745" t="s">
        <v>283</v>
      </c>
      <c r="X5745" t="s">
        <v>135</v>
      </c>
      <c r="Y5745">
        <v>1</v>
      </c>
      <c r="Z5745" t="s">
        <v>45402</v>
      </c>
      <c r="AA5745" t="s">
        <v>45044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5267</v>
      </c>
      <c r="F5746">
        <v>3982</v>
      </c>
      <c r="G5746" t="s">
        <v>10030</v>
      </c>
      <c r="H5746" t="s">
        <v>120</v>
      </c>
      <c r="I5746" t="s">
        <v>3817</v>
      </c>
      <c r="J5746" t="s">
        <v>306</v>
      </c>
      <c r="K5746" t="s">
        <v>45129</v>
      </c>
      <c r="L5746" t="s">
        <v>2545</v>
      </c>
      <c r="N5746" t="s">
        <v>45401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283</v>
      </c>
      <c r="U5746" t="s">
        <v>45132</v>
      </c>
      <c r="V5746" t="s">
        <v>45132</v>
      </c>
      <c r="W5746" t="s">
        <v>283</v>
      </c>
      <c r="X5746" t="s">
        <v>135</v>
      </c>
      <c r="Y5746">
        <v>1</v>
      </c>
      <c r="Z5746" t="s">
        <v>45402</v>
      </c>
      <c r="AA5746" t="s">
        <v>45130</v>
      </c>
      <c r="AB5746" t="s">
        <v>45759</v>
      </c>
      <c r="AC5746" t="s">
        <v>39947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5267</v>
      </c>
      <c r="F5747">
        <v>3982</v>
      </c>
      <c r="G5747" t="s">
        <v>10030</v>
      </c>
      <c r="H5747" t="s">
        <v>120</v>
      </c>
      <c r="I5747" t="s">
        <v>3817</v>
      </c>
      <c r="J5747" t="s">
        <v>387</v>
      </c>
      <c r="K5747" t="s">
        <v>45056</v>
      </c>
      <c r="L5747" t="s">
        <v>2545</v>
      </c>
      <c r="N5747" t="s">
        <v>45401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283</v>
      </c>
      <c r="U5747" t="s">
        <v>45132</v>
      </c>
      <c r="V5747" t="s">
        <v>45132</v>
      </c>
      <c r="W5747" t="s">
        <v>283</v>
      </c>
      <c r="X5747" t="s">
        <v>135</v>
      </c>
      <c r="Y5747">
        <v>1</v>
      </c>
      <c r="Z5747" t="s">
        <v>45402</v>
      </c>
      <c r="AA5747" t="s">
        <v>39947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5267</v>
      </c>
      <c r="F5748">
        <v>3983</v>
      </c>
      <c r="G5748" t="s">
        <v>10035</v>
      </c>
      <c r="H5748" t="s">
        <v>120</v>
      </c>
      <c r="I5748" t="s">
        <v>10037</v>
      </c>
      <c r="J5748" t="s">
        <v>279</v>
      </c>
      <c r="K5748" t="s">
        <v>45110</v>
      </c>
      <c r="L5748" t="s">
        <v>45112</v>
      </c>
      <c r="N5748" t="s">
        <v>45401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283</v>
      </c>
      <c r="U5748" t="s">
        <v>45132</v>
      </c>
      <c r="V5748" t="s">
        <v>45132</v>
      </c>
      <c r="W5748" t="s">
        <v>283</v>
      </c>
      <c r="X5748" t="s">
        <v>135</v>
      </c>
      <c r="Y5748">
        <v>1</v>
      </c>
      <c r="Z5748" t="s">
        <v>45402</v>
      </c>
      <c r="AA5748" t="s">
        <v>45111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5267</v>
      </c>
      <c r="F5749">
        <v>3983</v>
      </c>
      <c r="G5749" t="s">
        <v>10035</v>
      </c>
      <c r="H5749" t="s">
        <v>120</v>
      </c>
      <c r="I5749" t="s">
        <v>10037</v>
      </c>
      <c r="J5749" t="s">
        <v>297</v>
      </c>
      <c r="K5749" t="s">
        <v>45110</v>
      </c>
      <c r="L5749" t="s">
        <v>45112</v>
      </c>
      <c r="N5749" t="s">
        <v>45401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283</v>
      </c>
      <c r="U5749" t="s">
        <v>45132</v>
      </c>
      <c r="V5749" t="s">
        <v>45132</v>
      </c>
      <c r="W5749" t="s">
        <v>283</v>
      </c>
      <c r="X5749" t="s">
        <v>135</v>
      </c>
      <c r="Y5749">
        <v>1</v>
      </c>
      <c r="Z5749" t="s">
        <v>45402</v>
      </c>
      <c r="AA5749" t="s">
        <v>45111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5267</v>
      </c>
      <c r="F5750">
        <v>3983</v>
      </c>
      <c r="G5750" t="s">
        <v>10035</v>
      </c>
      <c r="H5750" t="s">
        <v>120</v>
      </c>
      <c r="I5750" t="s">
        <v>10037</v>
      </c>
      <c r="J5750" t="s">
        <v>330</v>
      </c>
      <c r="K5750" t="s">
        <v>45110</v>
      </c>
      <c r="L5750" t="s">
        <v>45112</v>
      </c>
      <c r="N5750" t="s">
        <v>45401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283</v>
      </c>
      <c r="U5750" t="s">
        <v>45132</v>
      </c>
      <c r="V5750" t="s">
        <v>45132</v>
      </c>
      <c r="W5750" t="s">
        <v>283</v>
      </c>
      <c r="X5750" t="s">
        <v>135</v>
      </c>
      <c r="Y5750">
        <v>1</v>
      </c>
      <c r="Z5750" t="s">
        <v>45402</v>
      </c>
      <c r="AA5750" t="s">
        <v>45111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5267</v>
      </c>
      <c r="F5751">
        <v>3986</v>
      </c>
      <c r="G5751" t="s">
        <v>10041</v>
      </c>
      <c r="H5751" t="s">
        <v>120</v>
      </c>
      <c r="I5751" t="s">
        <v>10037</v>
      </c>
      <c r="J5751" t="s">
        <v>279</v>
      </c>
      <c r="K5751" t="s">
        <v>45110</v>
      </c>
      <c r="L5751" t="s">
        <v>45112</v>
      </c>
      <c r="N5751" t="s">
        <v>45401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283</v>
      </c>
      <c r="U5751" t="s">
        <v>45132</v>
      </c>
      <c r="V5751" t="s">
        <v>45132</v>
      </c>
      <c r="W5751" t="s">
        <v>283</v>
      </c>
      <c r="X5751" t="s">
        <v>135</v>
      </c>
      <c r="Y5751">
        <v>1</v>
      </c>
      <c r="Z5751" t="s">
        <v>45402</v>
      </c>
      <c r="AA5751" t="s">
        <v>45111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5267</v>
      </c>
      <c r="F5752">
        <v>3986</v>
      </c>
      <c r="G5752" t="s">
        <v>10041</v>
      </c>
      <c r="H5752" t="s">
        <v>120</v>
      </c>
      <c r="I5752" t="s">
        <v>10037</v>
      </c>
      <c r="J5752" t="s">
        <v>297</v>
      </c>
      <c r="K5752" t="s">
        <v>45110</v>
      </c>
      <c r="L5752" t="s">
        <v>45112</v>
      </c>
      <c r="N5752" t="s">
        <v>45401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283</v>
      </c>
      <c r="U5752" t="s">
        <v>45132</v>
      </c>
      <c r="V5752" t="s">
        <v>45132</v>
      </c>
      <c r="W5752" t="s">
        <v>283</v>
      </c>
      <c r="X5752" t="s">
        <v>135</v>
      </c>
      <c r="Y5752">
        <v>1</v>
      </c>
      <c r="Z5752" t="s">
        <v>45402</v>
      </c>
      <c r="AA5752" t="s">
        <v>45111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5267</v>
      </c>
      <c r="F5753">
        <v>3986</v>
      </c>
      <c r="G5753" t="s">
        <v>10041</v>
      </c>
      <c r="H5753" t="s">
        <v>120</v>
      </c>
      <c r="I5753" t="s">
        <v>10037</v>
      </c>
      <c r="J5753" t="s">
        <v>330</v>
      </c>
      <c r="K5753" t="s">
        <v>45110</v>
      </c>
      <c r="L5753" t="s">
        <v>45112</v>
      </c>
      <c r="N5753" t="s">
        <v>45401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283</v>
      </c>
      <c r="U5753" t="s">
        <v>45132</v>
      </c>
      <c r="V5753" t="s">
        <v>45132</v>
      </c>
      <c r="W5753" t="s">
        <v>283</v>
      </c>
      <c r="X5753" t="s">
        <v>135</v>
      </c>
      <c r="Y5753">
        <v>1</v>
      </c>
      <c r="Z5753" t="s">
        <v>45402</v>
      </c>
      <c r="AA5753" t="s">
        <v>45111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5267</v>
      </c>
      <c r="F5754">
        <v>3988</v>
      </c>
      <c r="G5754" t="s">
        <v>10045</v>
      </c>
      <c r="H5754" t="s">
        <v>120</v>
      </c>
      <c r="I5754" t="s">
        <v>10037</v>
      </c>
      <c r="J5754" t="s">
        <v>279</v>
      </c>
      <c r="K5754" t="s">
        <v>45110</v>
      </c>
      <c r="L5754" t="s">
        <v>45112</v>
      </c>
      <c r="N5754" t="s">
        <v>45401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283</v>
      </c>
      <c r="U5754" t="s">
        <v>45132</v>
      </c>
      <c r="V5754" t="s">
        <v>45132</v>
      </c>
      <c r="W5754" t="s">
        <v>283</v>
      </c>
      <c r="X5754" t="s">
        <v>135</v>
      </c>
      <c r="Y5754">
        <v>1</v>
      </c>
      <c r="Z5754" t="s">
        <v>45402</v>
      </c>
      <c r="AA5754" t="s">
        <v>45111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5267</v>
      </c>
      <c r="F5755">
        <v>3988</v>
      </c>
      <c r="G5755" t="s">
        <v>10045</v>
      </c>
      <c r="H5755" t="s">
        <v>120</v>
      </c>
      <c r="I5755" t="s">
        <v>10037</v>
      </c>
      <c r="J5755" t="s">
        <v>297</v>
      </c>
      <c r="K5755" t="s">
        <v>45110</v>
      </c>
      <c r="L5755" t="s">
        <v>45112</v>
      </c>
      <c r="N5755" t="s">
        <v>45401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283</v>
      </c>
      <c r="U5755" t="s">
        <v>45132</v>
      </c>
      <c r="V5755" t="s">
        <v>45132</v>
      </c>
      <c r="W5755" t="s">
        <v>283</v>
      </c>
      <c r="X5755" t="s">
        <v>135</v>
      </c>
      <c r="Y5755">
        <v>1</v>
      </c>
      <c r="Z5755" t="s">
        <v>45402</v>
      </c>
      <c r="AA5755" t="s">
        <v>45111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5267</v>
      </c>
      <c r="F5756">
        <v>3989</v>
      </c>
      <c r="G5756" t="s">
        <v>43325</v>
      </c>
      <c r="H5756" t="s">
        <v>120</v>
      </c>
      <c r="I5756" t="s">
        <v>3817</v>
      </c>
      <c r="J5756" t="s">
        <v>279</v>
      </c>
      <c r="K5756" t="s">
        <v>45110</v>
      </c>
      <c r="L5756" t="s">
        <v>45112</v>
      </c>
      <c r="N5756" t="s">
        <v>45401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283</v>
      </c>
      <c r="U5756">
        <v>7</v>
      </c>
      <c r="V5756">
        <v>2025</v>
      </c>
      <c r="W5756" t="s">
        <v>283</v>
      </c>
      <c r="X5756" t="s">
        <v>135</v>
      </c>
      <c r="Y5756">
        <v>1</v>
      </c>
      <c r="Z5756" t="s">
        <v>45402</v>
      </c>
      <c r="AA5756" t="s">
        <v>45111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5267</v>
      </c>
      <c r="F5757">
        <v>3989</v>
      </c>
      <c r="G5757" t="s">
        <v>43325</v>
      </c>
      <c r="H5757" t="s">
        <v>120</v>
      </c>
      <c r="I5757" t="s">
        <v>3817</v>
      </c>
      <c r="J5757" t="s">
        <v>297</v>
      </c>
      <c r="K5757" t="s">
        <v>45110</v>
      </c>
      <c r="L5757" t="s">
        <v>45112</v>
      </c>
      <c r="N5757" t="s">
        <v>45401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283</v>
      </c>
      <c r="U5757">
        <v>7</v>
      </c>
      <c r="V5757">
        <v>2025</v>
      </c>
      <c r="W5757" t="s">
        <v>283</v>
      </c>
      <c r="X5757" t="s">
        <v>135</v>
      </c>
      <c r="Y5757">
        <v>1</v>
      </c>
      <c r="Z5757" t="s">
        <v>45402</v>
      </c>
      <c r="AA5757" t="s">
        <v>45111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10052</v>
      </c>
      <c r="F5758">
        <v>3991</v>
      </c>
      <c r="G5758" t="s">
        <v>46018</v>
      </c>
      <c r="H5758" t="s">
        <v>120</v>
      </c>
      <c r="I5758" t="s">
        <v>10050</v>
      </c>
      <c r="J5758" t="s">
        <v>279</v>
      </c>
      <c r="K5758" t="s">
        <v>45052</v>
      </c>
      <c r="L5758" t="s">
        <v>19021</v>
      </c>
      <c r="N5758" t="s">
        <v>45401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283</v>
      </c>
      <c r="U5758" t="s">
        <v>45132</v>
      </c>
      <c r="V5758" t="s">
        <v>45132</v>
      </c>
      <c r="W5758" t="s">
        <v>283</v>
      </c>
      <c r="X5758" t="s">
        <v>135</v>
      </c>
      <c r="Y5758">
        <v>1</v>
      </c>
      <c r="Z5758" t="s">
        <v>45402</v>
      </c>
      <c r="AA5758" t="s">
        <v>39947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10052</v>
      </c>
      <c r="F5759">
        <v>3991</v>
      </c>
      <c r="G5759" t="s">
        <v>46018</v>
      </c>
      <c r="H5759" t="s">
        <v>120</v>
      </c>
      <c r="I5759" t="s">
        <v>10050</v>
      </c>
      <c r="J5759" t="s">
        <v>297</v>
      </c>
      <c r="K5759" t="s">
        <v>45052</v>
      </c>
      <c r="L5759" t="s">
        <v>19021</v>
      </c>
      <c r="N5759" t="s">
        <v>45401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283</v>
      </c>
      <c r="U5759" t="s">
        <v>45132</v>
      </c>
      <c r="V5759" t="s">
        <v>45132</v>
      </c>
      <c r="W5759" t="s">
        <v>283</v>
      </c>
      <c r="X5759" t="s">
        <v>135</v>
      </c>
      <c r="Y5759">
        <v>1</v>
      </c>
      <c r="Z5759" t="s">
        <v>45402</v>
      </c>
      <c r="AA5759" t="s">
        <v>39947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10052</v>
      </c>
      <c r="F5760">
        <v>3992</v>
      </c>
      <c r="G5760" t="s">
        <v>10048</v>
      </c>
      <c r="H5760" t="s">
        <v>120</v>
      </c>
      <c r="I5760" t="s">
        <v>10050</v>
      </c>
      <c r="J5760" t="s">
        <v>387</v>
      </c>
      <c r="K5760" t="s">
        <v>45056</v>
      </c>
      <c r="L5760" t="s">
        <v>2545</v>
      </c>
      <c r="N5760" t="s">
        <v>45401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283</v>
      </c>
      <c r="U5760" t="s">
        <v>45132</v>
      </c>
      <c r="V5760" t="s">
        <v>45132</v>
      </c>
      <c r="W5760" t="s">
        <v>283</v>
      </c>
      <c r="X5760" t="s">
        <v>135</v>
      </c>
      <c r="Y5760">
        <v>1</v>
      </c>
      <c r="Z5760" t="s">
        <v>45402</v>
      </c>
      <c r="AA5760" t="s">
        <v>39947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10052</v>
      </c>
      <c r="F5761">
        <v>3992</v>
      </c>
      <c r="G5761" t="s">
        <v>10048</v>
      </c>
      <c r="H5761" t="s">
        <v>120</v>
      </c>
      <c r="I5761" t="s">
        <v>10050</v>
      </c>
      <c r="J5761" t="s">
        <v>402</v>
      </c>
      <c r="K5761" t="s">
        <v>45056</v>
      </c>
      <c r="L5761" t="s">
        <v>2545</v>
      </c>
      <c r="N5761" t="s">
        <v>45401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283</v>
      </c>
      <c r="U5761" t="s">
        <v>45132</v>
      </c>
      <c r="V5761" t="s">
        <v>45132</v>
      </c>
      <c r="W5761" t="s">
        <v>283</v>
      </c>
      <c r="X5761" t="s">
        <v>135</v>
      </c>
      <c r="Y5761">
        <v>1</v>
      </c>
      <c r="Z5761" t="s">
        <v>45402</v>
      </c>
      <c r="AA5761" t="s">
        <v>39947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10052</v>
      </c>
      <c r="F5762">
        <v>3993</v>
      </c>
      <c r="G5762" t="s">
        <v>46019</v>
      </c>
      <c r="H5762" t="s">
        <v>120</v>
      </c>
      <c r="I5762" t="s">
        <v>10050</v>
      </c>
      <c r="J5762" t="s">
        <v>279</v>
      </c>
      <c r="K5762" t="s">
        <v>45052</v>
      </c>
      <c r="L5762" t="s">
        <v>19021</v>
      </c>
      <c r="N5762" t="s">
        <v>45401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283</v>
      </c>
      <c r="U5762" t="s">
        <v>45132</v>
      </c>
      <c r="V5762" t="s">
        <v>45132</v>
      </c>
      <c r="W5762" t="s">
        <v>283</v>
      </c>
      <c r="X5762" t="s">
        <v>135</v>
      </c>
      <c r="Y5762">
        <v>1</v>
      </c>
      <c r="Z5762" t="s">
        <v>45402</v>
      </c>
      <c r="AA5762" t="s">
        <v>39947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10052</v>
      </c>
      <c r="F5763">
        <v>3993</v>
      </c>
      <c r="G5763" t="s">
        <v>46019</v>
      </c>
      <c r="H5763" t="s">
        <v>120</v>
      </c>
      <c r="I5763" t="s">
        <v>10050</v>
      </c>
      <c r="J5763" t="s">
        <v>297</v>
      </c>
      <c r="K5763" t="s">
        <v>45052</v>
      </c>
      <c r="L5763" t="s">
        <v>19021</v>
      </c>
      <c r="N5763" t="s">
        <v>45401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283</v>
      </c>
      <c r="U5763" t="s">
        <v>45132</v>
      </c>
      <c r="V5763" t="s">
        <v>45132</v>
      </c>
      <c r="W5763" t="s">
        <v>283</v>
      </c>
      <c r="X5763" t="s">
        <v>135</v>
      </c>
      <c r="Y5763">
        <v>1</v>
      </c>
      <c r="Z5763" t="s">
        <v>45402</v>
      </c>
      <c r="AA5763" t="s">
        <v>39947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3286</v>
      </c>
      <c r="F5764">
        <v>3995</v>
      </c>
      <c r="G5764" t="s">
        <v>10055</v>
      </c>
      <c r="H5764" t="s">
        <v>120</v>
      </c>
      <c r="I5764" t="s">
        <v>10057</v>
      </c>
      <c r="J5764" t="s">
        <v>279</v>
      </c>
      <c r="K5764" t="s">
        <v>45110</v>
      </c>
      <c r="L5764" t="s">
        <v>45112</v>
      </c>
      <c r="N5764" t="s">
        <v>45401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283</v>
      </c>
      <c r="U5764" t="s">
        <v>45132</v>
      </c>
      <c r="V5764" t="s">
        <v>45132</v>
      </c>
      <c r="W5764" t="s">
        <v>283</v>
      </c>
      <c r="X5764" t="s">
        <v>138</v>
      </c>
      <c r="Y5764">
        <v>2</v>
      </c>
      <c r="Z5764" t="s">
        <v>45402</v>
      </c>
      <c r="AA5764" t="s">
        <v>45111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3286</v>
      </c>
      <c r="F5765">
        <v>3995</v>
      </c>
      <c r="G5765" t="s">
        <v>10055</v>
      </c>
      <c r="H5765" t="s">
        <v>120</v>
      </c>
      <c r="I5765" t="s">
        <v>10057</v>
      </c>
      <c r="J5765" t="s">
        <v>297</v>
      </c>
      <c r="K5765" t="s">
        <v>45110</v>
      </c>
      <c r="L5765" t="s">
        <v>45112</v>
      </c>
      <c r="N5765" t="s">
        <v>45401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283</v>
      </c>
      <c r="U5765" t="s">
        <v>45132</v>
      </c>
      <c r="V5765" t="s">
        <v>45132</v>
      </c>
      <c r="W5765" t="s">
        <v>283</v>
      </c>
      <c r="X5765" t="s">
        <v>138</v>
      </c>
      <c r="Y5765">
        <v>2</v>
      </c>
      <c r="Z5765" t="s">
        <v>45402</v>
      </c>
      <c r="AA5765" t="s">
        <v>45111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3286</v>
      </c>
      <c r="F5766">
        <v>3995</v>
      </c>
      <c r="G5766" t="s">
        <v>10055</v>
      </c>
      <c r="H5766" t="s">
        <v>120</v>
      </c>
      <c r="I5766" t="s">
        <v>10057</v>
      </c>
      <c r="J5766" t="s">
        <v>330</v>
      </c>
      <c r="K5766" t="s">
        <v>45110</v>
      </c>
      <c r="L5766" t="s">
        <v>45112</v>
      </c>
      <c r="N5766" t="s">
        <v>45401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283</v>
      </c>
      <c r="U5766" t="s">
        <v>45132</v>
      </c>
      <c r="V5766" t="s">
        <v>45132</v>
      </c>
      <c r="W5766" t="s">
        <v>283</v>
      </c>
      <c r="X5766" t="s">
        <v>138</v>
      </c>
      <c r="Y5766">
        <v>2</v>
      </c>
      <c r="Z5766" t="s">
        <v>45402</v>
      </c>
      <c r="AA5766" t="s">
        <v>45111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5267</v>
      </c>
      <c r="F5767">
        <v>3998</v>
      </c>
      <c r="G5767" t="s">
        <v>10062</v>
      </c>
      <c r="H5767" t="s">
        <v>120</v>
      </c>
      <c r="I5767" t="s">
        <v>10064</v>
      </c>
      <c r="J5767" t="s">
        <v>279</v>
      </c>
      <c r="K5767" t="s">
        <v>45110</v>
      </c>
      <c r="L5767" t="s">
        <v>45112</v>
      </c>
      <c r="N5767" t="s">
        <v>45401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283</v>
      </c>
      <c r="U5767" t="s">
        <v>45132</v>
      </c>
      <c r="V5767" t="s">
        <v>45132</v>
      </c>
      <c r="W5767" t="s">
        <v>283</v>
      </c>
      <c r="X5767" t="s">
        <v>135</v>
      </c>
      <c r="Y5767">
        <v>1</v>
      </c>
      <c r="Z5767" t="s">
        <v>45402</v>
      </c>
      <c r="AA5767" t="s">
        <v>45111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5267</v>
      </c>
      <c r="F5768">
        <v>3998</v>
      </c>
      <c r="G5768" t="s">
        <v>10062</v>
      </c>
      <c r="H5768" t="s">
        <v>120</v>
      </c>
      <c r="I5768" t="s">
        <v>10064</v>
      </c>
      <c r="J5768" t="s">
        <v>297</v>
      </c>
      <c r="K5768" t="s">
        <v>45110</v>
      </c>
      <c r="L5768" t="s">
        <v>45112</v>
      </c>
      <c r="N5768" t="s">
        <v>45401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283</v>
      </c>
      <c r="U5768" t="s">
        <v>45132</v>
      </c>
      <c r="V5768" t="s">
        <v>45132</v>
      </c>
      <c r="W5768" t="s">
        <v>283</v>
      </c>
      <c r="X5768" t="s">
        <v>135</v>
      </c>
      <c r="Y5768">
        <v>1</v>
      </c>
      <c r="Z5768" t="s">
        <v>45402</v>
      </c>
      <c r="AA5768" t="s">
        <v>45111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5267</v>
      </c>
      <c r="F5769">
        <v>3998</v>
      </c>
      <c r="G5769" t="s">
        <v>10062</v>
      </c>
      <c r="H5769" t="s">
        <v>120</v>
      </c>
      <c r="I5769" t="s">
        <v>10064</v>
      </c>
      <c r="J5769" t="s">
        <v>330</v>
      </c>
      <c r="K5769" t="s">
        <v>45110</v>
      </c>
      <c r="L5769" t="s">
        <v>45112</v>
      </c>
      <c r="N5769" t="s">
        <v>45401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283</v>
      </c>
      <c r="U5769" t="s">
        <v>45132</v>
      </c>
      <c r="V5769" t="s">
        <v>45132</v>
      </c>
      <c r="W5769" t="s">
        <v>283</v>
      </c>
      <c r="X5769" t="s">
        <v>135</v>
      </c>
      <c r="Y5769">
        <v>1</v>
      </c>
      <c r="Z5769" t="s">
        <v>45402</v>
      </c>
      <c r="AA5769" t="s">
        <v>45111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5267</v>
      </c>
      <c r="F5770">
        <v>4000</v>
      </c>
      <c r="G5770" t="s">
        <v>10068</v>
      </c>
      <c r="H5770" t="s">
        <v>120</v>
      </c>
      <c r="I5770" t="s">
        <v>5049</v>
      </c>
      <c r="J5770" t="s">
        <v>279</v>
      </c>
      <c r="K5770" t="s">
        <v>45110</v>
      </c>
      <c r="L5770" t="s">
        <v>45112</v>
      </c>
      <c r="N5770" t="s">
        <v>45401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283</v>
      </c>
      <c r="U5770" t="s">
        <v>45132</v>
      </c>
      <c r="V5770" t="s">
        <v>45132</v>
      </c>
      <c r="W5770" t="s">
        <v>283</v>
      </c>
      <c r="X5770" t="s">
        <v>135</v>
      </c>
      <c r="Y5770">
        <v>1</v>
      </c>
      <c r="Z5770" t="s">
        <v>45402</v>
      </c>
      <c r="AA5770" t="s">
        <v>45111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5267</v>
      </c>
      <c r="F5771">
        <v>4000</v>
      </c>
      <c r="G5771" t="s">
        <v>10068</v>
      </c>
      <c r="H5771" t="s">
        <v>120</v>
      </c>
      <c r="I5771" t="s">
        <v>5049</v>
      </c>
      <c r="J5771" t="s">
        <v>297</v>
      </c>
      <c r="K5771" t="s">
        <v>45110</v>
      </c>
      <c r="L5771" t="s">
        <v>45112</v>
      </c>
      <c r="N5771" t="s">
        <v>45401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283</v>
      </c>
      <c r="U5771" t="s">
        <v>45132</v>
      </c>
      <c r="V5771" t="s">
        <v>45132</v>
      </c>
      <c r="W5771" t="s">
        <v>283</v>
      </c>
      <c r="X5771" t="s">
        <v>135</v>
      </c>
      <c r="Y5771">
        <v>1</v>
      </c>
      <c r="Z5771" t="s">
        <v>45402</v>
      </c>
      <c r="AA5771" t="s">
        <v>45111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5267</v>
      </c>
      <c r="F5772">
        <v>4000</v>
      </c>
      <c r="G5772" t="s">
        <v>10068</v>
      </c>
      <c r="H5772" t="s">
        <v>120</v>
      </c>
      <c r="I5772" t="s">
        <v>5049</v>
      </c>
      <c r="J5772" t="s">
        <v>330</v>
      </c>
      <c r="K5772" t="s">
        <v>45110</v>
      </c>
      <c r="L5772" t="s">
        <v>45112</v>
      </c>
      <c r="N5772" t="s">
        <v>45401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283</v>
      </c>
      <c r="U5772" t="s">
        <v>45132</v>
      </c>
      <c r="V5772" t="s">
        <v>45132</v>
      </c>
      <c r="W5772" t="s">
        <v>283</v>
      </c>
      <c r="X5772" t="s">
        <v>135</v>
      </c>
      <c r="Y5772">
        <v>1</v>
      </c>
      <c r="Z5772" t="s">
        <v>45402</v>
      </c>
      <c r="AA5772" t="s">
        <v>45111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5267</v>
      </c>
      <c r="F5773">
        <v>4000</v>
      </c>
      <c r="G5773" t="s">
        <v>10068</v>
      </c>
      <c r="H5773" t="s">
        <v>120</v>
      </c>
      <c r="I5773" t="s">
        <v>5049</v>
      </c>
      <c r="J5773" t="s">
        <v>299</v>
      </c>
      <c r="K5773" t="s">
        <v>45110</v>
      </c>
      <c r="L5773" t="s">
        <v>45112</v>
      </c>
      <c r="N5773" t="s">
        <v>45401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283</v>
      </c>
      <c r="U5773" t="s">
        <v>45132</v>
      </c>
      <c r="V5773" t="s">
        <v>45132</v>
      </c>
      <c r="W5773" t="s">
        <v>283</v>
      </c>
      <c r="X5773" t="s">
        <v>135</v>
      </c>
      <c r="Y5773">
        <v>1</v>
      </c>
      <c r="Z5773" t="s">
        <v>45402</v>
      </c>
      <c r="AA5773" t="s">
        <v>45111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5267</v>
      </c>
      <c r="F5774">
        <v>4000</v>
      </c>
      <c r="G5774" t="s">
        <v>10068</v>
      </c>
      <c r="H5774" t="s">
        <v>120</v>
      </c>
      <c r="I5774" t="s">
        <v>5049</v>
      </c>
      <c r="J5774" t="s">
        <v>306</v>
      </c>
      <c r="K5774" t="s">
        <v>45110</v>
      </c>
      <c r="L5774" t="s">
        <v>45112</v>
      </c>
      <c r="N5774" t="s">
        <v>45401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283</v>
      </c>
      <c r="U5774" t="s">
        <v>45132</v>
      </c>
      <c r="V5774" t="s">
        <v>45132</v>
      </c>
      <c r="W5774" t="s">
        <v>283</v>
      </c>
      <c r="X5774" t="s">
        <v>135</v>
      </c>
      <c r="Y5774">
        <v>1</v>
      </c>
      <c r="Z5774" t="s">
        <v>45402</v>
      </c>
      <c r="AA5774" t="s">
        <v>45111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5267</v>
      </c>
      <c r="F5775">
        <v>4000</v>
      </c>
      <c r="G5775" t="s">
        <v>10068</v>
      </c>
      <c r="H5775" t="s">
        <v>120</v>
      </c>
      <c r="I5775" t="s">
        <v>5049</v>
      </c>
      <c r="J5775" t="s">
        <v>387</v>
      </c>
      <c r="K5775" t="s">
        <v>45110</v>
      </c>
      <c r="L5775" t="s">
        <v>45112</v>
      </c>
      <c r="N5775" t="s">
        <v>45401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283</v>
      </c>
      <c r="U5775" t="s">
        <v>45132</v>
      </c>
      <c r="V5775" t="s">
        <v>45132</v>
      </c>
      <c r="W5775" t="s">
        <v>283</v>
      </c>
      <c r="X5775" t="s">
        <v>135</v>
      </c>
      <c r="Y5775">
        <v>1</v>
      </c>
      <c r="Z5775" t="s">
        <v>45402</v>
      </c>
      <c r="AA5775" t="s">
        <v>45111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5267</v>
      </c>
      <c r="F5776">
        <v>4002</v>
      </c>
      <c r="G5776" t="s">
        <v>10076</v>
      </c>
      <c r="H5776" t="s">
        <v>120</v>
      </c>
      <c r="I5776" t="s">
        <v>10078</v>
      </c>
      <c r="J5776" t="s">
        <v>279</v>
      </c>
      <c r="K5776" t="s">
        <v>45110</v>
      </c>
      <c r="L5776" t="s">
        <v>45112</v>
      </c>
      <c r="N5776" t="s">
        <v>45401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283</v>
      </c>
      <c r="U5776" t="s">
        <v>45132</v>
      </c>
      <c r="V5776" t="s">
        <v>45132</v>
      </c>
      <c r="W5776" t="s">
        <v>283</v>
      </c>
      <c r="X5776" t="s">
        <v>135</v>
      </c>
      <c r="Y5776">
        <v>1</v>
      </c>
      <c r="Z5776" t="s">
        <v>45402</v>
      </c>
      <c r="AA5776" t="s">
        <v>45111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5267</v>
      </c>
      <c r="F5777">
        <v>4002</v>
      </c>
      <c r="G5777" t="s">
        <v>10076</v>
      </c>
      <c r="H5777" t="s">
        <v>120</v>
      </c>
      <c r="I5777" t="s">
        <v>10078</v>
      </c>
      <c r="J5777" t="s">
        <v>297</v>
      </c>
      <c r="K5777" t="s">
        <v>45110</v>
      </c>
      <c r="L5777" t="s">
        <v>45112</v>
      </c>
      <c r="N5777" t="s">
        <v>45401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283</v>
      </c>
      <c r="U5777" t="s">
        <v>45132</v>
      </c>
      <c r="V5777" t="s">
        <v>45132</v>
      </c>
      <c r="W5777" t="s">
        <v>283</v>
      </c>
      <c r="X5777" t="s">
        <v>135</v>
      </c>
      <c r="Y5777">
        <v>1</v>
      </c>
      <c r="Z5777" t="s">
        <v>45402</v>
      </c>
      <c r="AA5777" t="s">
        <v>45111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5267</v>
      </c>
      <c r="F5778">
        <v>4002</v>
      </c>
      <c r="G5778" t="s">
        <v>10076</v>
      </c>
      <c r="H5778" t="s">
        <v>120</v>
      </c>
      <c r="I5778" t="s">
        <v>10078</v>
      </c>
      <c r="J5778" t="s">
        <v>330</v>
      </c>
      <c r="K5778" t="s">
        <v>45110</v>
      </c>
      <c r="L5778" t="s">
        <v>45112</v>
      </c>
      <c r="N5778" t="s">
        <v>45401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283</v>
      </c>
      <c r="U5778" t="s">
        <v>45132</v>
      </c>
      <c r="V5778" t="s">
        <v>45132</v>
      </c>
      <c r="W5778" t="s">
        <v>283</v>
      </c>
      <c r="X5778" t="s">
        <v>135</v>
      </c>
      <c r="Y5778">
        <v>1</v>
      </c>
      <c r="Z5778" t="s">
        <v>45402</v>
      </c>
      <c r="AA5778" t="s">
        <v>45111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5267</v>
      </c>
      <c r="F5779">
        <v>4002</v>
      </c>
      <c r="G5779" t="s">
        <v>10076</v>
      </c>
      <c r="H5779" t="s">
        <v>120</v>
      </c>
      <c r="I5779" t="s">
        <v>10078</v>
      </c>
      <c r="J5779" t="s">
        <v>299</v>
      </c>
      <c r="K5779" t="s">
        <v>45110</v>
      </c>
      <c r="L5779" t="s">
        <v>45112</v>
      </c>
      <c r="N5779" t="s">
        <v>45401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283</v>
      </c>
      <c r="U5779" t="s">
        <v>45132</v>
      </c>
      <c r="V5779" t="s">
        <v>45132</v>
      </c>
      <c r="W5779" t="s">
        <v>283</v>
      </c>
      <c r="X5779" t="s">
        <v>135</v>
      </c>
      <c r="Y5779">
        <v>1</v>
      </c>
      <c r="Z5779" t="s">
        <v>45402</v>
      </c>
      <c r="AA5779" t="s">
        <v>45111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5267</v>
      </c>
      <c r="F5780">
        <v>4002</v>
      </c>
      <c r="G5780" t="s">
        <v>10076</v>
      </c>
      <c r="H5780" t="s">
        <v>120</v>
      </c>
      <c r="I5780" t="s">
        <v>10078</v>
      </c>
      <c r="J5780" t="s">
        <v>306</v>
      </c>
      <c r="K5780" t="s">
        <v>45110</v>
      </c>
      <c r="L5780" t="s">
        <v>45112</v>
      </c>
      <c r="N5780" t="s">
        <v>45401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283</v>
      </c>
      <c r="U5780" t="s">
        <v>45132</v>
      </c>
      <c r="V5780" t="s">
        <v>45132</v>
      </c>
      <c r="W5780" t="s">
        <v>283</v>
      </c>
      <c r="X5780" t="s">
        <v>135</v>
      </c>
      <c r="Y5780">
        <v>1</v>
      </c>
      <c r="Z5780" t="s">
        <v>45402</v>
      </c>
      <c r="AA5780" t="s">
        <v>45111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5267</v>
      </c>
      <c r="F5781">
        <v>4005</v>
      </c>
      <c r="G5781" t="s">
        <v>10084</v>
      </c>
      <c r="H5781" t="s">
        <v>120</v>
      </c>
      <c r="I5781" t="s">
        <v>4015</v>
      </c>
      <c r="J5781" t="s">
        <v>279</v>
      </c>
      <c r="K5781" t="s">
        <v>45129</v>
      </c>
      <c r="L5781" t="s">
        <v>2545</v>
      </c>
      <c r="N5781" t="s">
        <v>45401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283</v>
      </c>
      <c r="U5781">
        <v>6</v>
      </c>
      <c r="V5781">
        <v>2030</v>
      </c>
      <c r="W5781" t="s">
        <v>283</v>
      </c>
      <c r="X5781" t="s">
        <v>135</v>
      </c>
      <c r="Y5781">
        <v>1</v>
      </c>
      <c r="Z5781" t="s">
        <v>45402</v>
      </c>
      <c r="AA5781" t="s">
        <v>45130</v>
      </c>
      <c r="AB5781" t="s">
        <v>14001</v>
      </c>
      <c r="AC5781" t="s">
        <v>39947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5267</v>
      </c>
      <c r="F5782">
        <v>4005</v>
      </c>
      <c r="G5782" t="s">
        <v>10084</v>
      </c>
      <c r="H5782" t="s">
        <v>120</v>
      </c>
      <c r="I5782" t="s">
        <v>4015</v>
      </c>
      <c r="J5782" t="s">
        <v>297</v>
      </c>
      <c r="K5782" t="s">
        <v>45129</v>
      </c>
      <c r="L5782" t="s">
        <v>2545</v>
      </c>
      <c r="N5782" t="s">
        <v>45401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283</v>
      </c>
      <c r="U5782">
        <v>6</v>
      </c>
      <c r="V5782">
        <v>2030</v>
      </c>
      <c r="W5782" t="s">
        <v>283</v>
      </c>
      <c r="X5782" t="s">
        <v>135</v>
      </c>
      <c r="Y5782">
        <v>1</v>
      </c>
      <c r="Z5782" t="s">
        <v>45402</v>
      </c>
      <c r="AA5782" t="s">
        <v>45130</v>
      </c>
      <c r="AB5782" t="s">
        <v>14001</v>
      </c>
      <c r="AC5782" t="s">
        <v>39947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5267</v>
      </c>
      <c r="F5783">
        <v>4005</v>
      </c>
      <c r="G5783" t="s">
        <v>10084</v>
      </c>
      <c r="H5783" t="s">
        <v>120</v>
      </c>
      <c r="I5783" t="s">
        <v>4015</v>
      </c>
      <c r="J5783" t="s">
        <v>330</v>
      </c>
      <c r="K5783" t="s">
        <v>45043</v>
      </c>
      <c r="L5783" t="s">
        <v>19021</v>
      </c>
      <c r="N5783" t="s">
        <v>45401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283</v>
      </c>
      <c r="U5783">
        <v>6</v>
      </c>
      <c r="V5783">
        <v>2030</v>
      </c>
      <c r="W5783" t="s">
        <v>283</v>
      </c>
      <c r="X5783" t="s">
        <v>135</v>
      </c>
      <c r="Y5783">
        <v>1</v>
      </c>
      <c r="Z5783" t="s">
        <v>45402</v>
      </c>
      <c r="AA5783" t="s">
        <v>45044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5267</v>
      </c>
      <c r="F5784">
        <v>4005</v>
      </c>
      <c r="G5784" t="s">
        <v>10084</v>
      </c>
      <c r="H5784" t="s">
        <v>120</v>
      </c>
      <c r="I5784" t="s">
        <v>4015</v>
      </c>
      <c r="J5784" t="s">
        <v>299</v>
      </c>
      <c r="K5784" t="s">
        <v>45043</v>
      </c>
      <c r="L5784" t="s">
        <v>19021</v>
      </c>
      <c r="N5784" t="s">
        <v>45401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283</v>
      </c>
      <c r="U5784">
        <v>6</v>
      </c>
      <c r="V5784">
        <v>2030</v>
      </c>
      <c r="W5784" t="s">
        <v>283</v>
      </c>
      <c r="X5784" t="s">
        <v>135</v>
      </c>
      <c r="Y5784">
        <v>1</v>
      </c>
      <c r="Z5784" t="s">
        <v>45402</v>
      </c>
      <c r="AA5784" t="s">
        <v>45044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5267</v>
      </c>
      <c r="F5785">
        <v>4007</v>
      </c>
      <c r="G5785" t="s">
        <v>10088</v>
      </c>
      <c r="H5785" t="s">
        <v>120</v>
      </c>
      <c r="I5785" t="s">
        <v>5049</v>
      </c>
      <c r="J5785" t="s">
        <v>279</v>
      </c>
      <c r="K5785" t="s">
        <v>45110</v>
      </c>
      <c r="L5785" t="s">
        <v>45112</v>
      </c>
      <c r="N5785" t="s">
        <v>45401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283</v>
      </c>
      <c r="U5785" t="s">
        <v>45132</v>
      </c>
      <c r="V5785" t="s">
        <v>45132</v>
      </c>
      <c r="W5785" t="s">
        <v>283</v>
      </c>
      <c r="X5785" t="s">
        <v>135</v>
      </c>
      <c r="Y5785">
        <v>1</v>
      </c>
      <c r="Z5785" t="s">
        <v>45402</v>
      </c>
      <c r="AA5785" t="s">
        <v>45111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5267</v>
      </c>
      <c r="F5786">
        <v>4007</v>
      </c>
      <c r="G5786" t="s">
        <v>10088</v>
      </c>
      <c r="H5786" t="s">
        <v>120</v>
      </c>
      <c r="I5786" t="s">
        <v>5049</v>
      </c>
      <c r="J5786" t="s">
        <v>297</v>
      </c>
      <c r="K5786" t="s">
        <v>45110</v>
      </c>
      <c r="L5786" t="s">
        <v>45112</v>
      </c>
      <c r="N5786" t="s">
        <v>45401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283</v>
      </c>
      <c r="U5786" t="s">
        <v>45132</v>
      </c>
      <c r="V5786" t="s">
        <v>45132</v>
      </c>
      <c r="W5786" t="s">
        <v>283</v>
      </c>
      <c r="X5786" t="s">
        <v>135</v>
      </c>
      <c r="Y5786">
        <v>1</v>
      </c>
      <c r="Z5786" t="s">
        <v>45402</v>
      </c>
      <c r="AA5786" t="s">
        <v>45111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5267</v>
      </c>
      <c r="F5787">
        <v>4007</v>
      </c>
      <c r="G5787" t="s">
        <v>10088</v>
      </c>
      <c r="H5787" t="s">
        <v>120</v>
      </c>
      <c r="I5787" t="s">
        <v>5049</v>
      </c>
      <c r="J5787" t="s">
        <v>330</v>
      </c>
      <c r="K5787" t="s">
        <v>45110</v>
      </c>
      <c r="L5787" t="s">
        <v>45112</v>
      </c>
      <c r="N5787" t="s">
        <v>45401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283</v>
      </c>
      <c r="U5787" t="s">
        <v>45132</v>
      </c>
      <c r="V5787" t="s">
        <v>45132</v>
      </c>
      <c r="W5787" t="s">
        <v>283</v>
      </c>
      <c r="X5787" t="s">
        <v>135</v>
      </c>
      <c r="Y5787">
        <v>1</v>
      </c>
      <c r="Z5787" t="s">
        <v>45402</v>
      </c>
      <c r="AA5787" t="s">
        <v>45111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5267</v>
      </c>
      <c r="F5788">
        <v>4008</v>
      </c>
      <c r="G5788" t="s">
        <v>10092</v>
      </c>
      <c r="H5788" t="s">
        <v>120</v>
      </c>
      <c r="I5788" t="s">
        <v>5049</v>
      </c>
      <c r="J5788" t="s">
        <v>279</v>
      </c>
      <c r="K5788" t="s">
        <v>45110</v>
      </c>
      <c r="L5788" t="s">
        <v>45112</v>
      </c>
      <c r="N5788" t="s">
        <v>45401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283</v>
      </c>
      <c r="U5788" t="s">
        <v>45132</v>
      </c>
      <c r="V5788" t="s">
        <v>45132</v>
      </c>
      <c r="W5788" t="s">
        <v>283</v>
      </c>
      <c r="X5788" t="s">
        <v>135</v>
      </c>
      <c r="Y5788">
        <v>1</v>
      </c>
      <c r="Z5788" t="s">
        <v>45402</v>
      </c>
      <c r="AA5788" t="s">
        <v>45111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5267</v>
      </c>
      <c r="F5789">
        <v>4008</v>
      </c>
      <c r="G5789" t="s">
        <v>10092</v>
      </c>
      <c r="H5789" t="s">
        <v>120</v>
      </c>
      <c r="I5789" t="s">
        <v>5049</v>
      </c>
      <c r="J5789" t="s">
        <v>297</v>
      </c>
      <c r="K5789" t="s">
        <v>45110</v>
      </c>
      <c r="L5789" t="s">
        <v>45112</v>
      </c>
      <c r="N5789" t="s">
        <v>45401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283</v>
      </c>
      <c r="U5789" t="s">
        <v>45132</v>
      </c>
      <c r="V5789" t="s">
        <v>45132</v>
      </c>
      <c r="W5789" t="s">
        <v>283</v>
      </c>
      <c r="X5789" t="s">
        <v>135</v>
      </c>
      <c r="Y5789">
        <v>1</v>
      </c>
      <c r="Z5789" t="s">
        <v>45402</v>
      </c>
      <c r="AA5789" t="s">
        <v>45111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5267</v>
      </c>
      <c r="F5790">
        <v>4008</v>
      </c>
      <c r="G5790" t="s">
        <v>10092</v>
      </c>
      <c r="H5790" t="s">
        <v>120</v>
      </c>
      <c r="I5790" t="s">
        <v>5049</v>
      </c>
      <c r="J5790" t="s">
        <v>299</v>
      </c>
      <c r="K5790" t="s">
        <v>45110</v>
      </c>
      <c r="L5790" t="s">
        <v>45112</v>
      </c>
      <c r="N5790" t="s">
        <v>45401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283</v>
      </c>
      <c r="U5790" t="s">
        <v>45132</v>
      </c>
      <c r="V5790" t="s">
        <v>45132</v>
      </c>
      <c r="W5790" t="s">
        <v>283</v>
      </c>
      <c r="X5790" t="s">
        <v>135</v>
      </c>
      <c r="Y5790">
        <v>1</v>
      </c>
      <c r="Z5790" t="s">
        <v>45402</v>
      </c>
      <c r="AA5790" t="s">
        <v>45111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5267</v>
      </c>
      <c r="F5791">
        <v>4009</v>
      </c>
      <c r="G5791" t="s">
        <v>10096</v>
      </c>
      <c r="H5791" t="s">
        <v>120</v>
      </c>
      <c r="I5791" t="s">
        <v>10064</v>
      </c>
      <c r="J5791" t="s">
        <v>279</v>
      </c>
      <c r="K5791" t="s">
        <v>45110</v>
      </c>
      <c r="L5791" t="s">
        <v>45112</v>
      </c>
      <c r="N5791" t="s">
        <v>45401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283</v>
      </c>
      <c r="U5791" t="s">
        <v>45132</v>
      </c>
      <c r="V5791" t="s">
        <v>45132</v>
      </c>
      <c r="W5791" t="s">
        <v>283</v>
      </c>
      <c r="X5791" t="s">
        <v>135</v>
      </c>
      <c r="Y5791">
        <v>1</v>
      </c>
      <c r="Z5791" t="s">
        <v>45402</v>
      </c>
      <c r="AA5791" t="s">
        <v>45111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5267</v>
      </c>
      <c r="F5792">
        <v>4009</v>
      </c>
      <c r="G5792" t="s">
        <v>10096</v>
      </c>
      <c r="H5792" t="s">
        <v>120</v>
      </c>
      <c r="I5792" t="s">
        <v>10064</v>
      </c>
      <c r="J5792" t="s">
        <v>297</v>
      </c>
      <c r="K5792" t="s">
        <v>45110</v>
      </c>
      <c r="L5792" t="s">
        <v>45112</v>
      </c>
      <c r="N5792" t="s">
        <v>45401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283</v>
      </c>
      <c r="U5792" t="s">
        <v>45132</v>
      </c>
      <c r="V5792" t="s">
        <v>45132</v>
      </c>
      <c r="W5792" t="s">
        <v>283</v>
      </c>
      <c r="X5792" t="s">
        <v>135</v>
      </c>
      <c r="Y5792">
        <v>1</v>
      </c>
      <c r="Z5792" t="s">
        <v>45402</v>
      </c>
      <c r="AA5792" t="s">
        <v>45111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5267</v>
      </c>
      <c r="F5793">
        <v>4011</v>
      </c>
      <c r="G5793" t="s">
        <v>43328</v>
      </c>
      <c r="H5793" t="s">
        <v>120</v>
      </c>
      <c r="I5793" t="s">
        <v>2284</v>
      </c>
      <c r="J5793" t="s">
        <v>279</v>
      </c>
      <c r="K5793" t="s">
        <v>45110</v>
      </c>
      <c r="L5793" t="s">
        <v>45112</v>
      </c>
      <c r="N5793" t="s">
        <v>45401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283</v>
      </c>
      <c r="U5793">
        <v>12</v>
      </c>
      <c r="V5793">
        <v>2027</v>
      </c>
      <c r="W5793" t="s">
        <v>283</v>
      </c>
      <c r="X5793" t="s">
        <v>135</v>
      </c>
      <c r="Y5793">
        <v>1</v>
      </c>
      <c r="Z5793" t="s">
        <v>45402</v>
      </c>
      <c r="AA5793" t="s">
        <v>45111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5267</v>
      </c>
      <c r="F5794">
        <v>4011</v>
      </c>
      <c r="G5794" t="s">
        <v>43328</v>
      </c>
      <c r="H5794" t="s">
        <v>120</v>
      </c>
      <c r="I5794" t="s">
        <v>2284</v>
      </c>
      <c r="J5794" t="s">
        <v>297</v>
      </c>
      <c r="K5794" t="s">
        <v>45110</v>
      </c>
      <c r="L5794" t="s">
        <v>45112</v>
      </c>
      <c r="N5794" t="s">
        <v>45401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283</v>
      </c>
      <c r="U5794">
        <v>12</v>
      </c>
      <c r="V5794">
        <v>2027</v>
      </c>
      <c r="W5794" t="s">
        <v>283</v>
      </c>
      <c r="X5794" t="s">
        <v>135</v>
      </c>
      <c r="Y5794">
        <v>1</v>
      </c>
      <c r="Z5794" t="s">
        <v>45402</v>
      </c>
      <c r="AA5794" t="s">
        <v>45111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5267</v>
      </c>
      <c r="F5795">
        <v>4011</v>
      </c>
      <c r="G5795" t="s">
        <v>43328</v>
      </c>
      <c r="H5795" t="s">
        <v>120</v>
      </c>
      <c r="I5795" t="s">
        <v>2284</v>
      </c>
      <c r="J5795" t="s">
        <v>330</v>
      </c>
      <c r="K5795" t="s">
        <v>45110</v>
      </c>
      <c r="L5795" t="s">
        <v>45112</v>
      </c>
      <c r="N5795" t="s">
        <v>45401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283</v>
      </c>
      <c r="U5795">
        <v>12</v>
      </c>
      <c r="V5795">
        <v>2027</v>
      </c>
      <c r="W5795" t="s">
        <v>283</v>
      </c>
      <c r="X5795" t="s">
        <v>135</v>
      </c>
      <c r="Y5795">
        <v>1</v>
      </c>
      <c r="Z5795" t="s">
        <v>45402</v>
      </c>
      <c r="AA5795" t="s">
        <v>45111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5267</v>
      </c>
      <c r="F5796">
        <v>4011</v>
      </c>
      <c r="G5796" t="s">
        <v>43328</v>
      </c>
      <c r="H5796" t="s">
        <v>120</v>
      </c>
      <c r="I5796" t="s">
        <v>2284</v>
      </c>
      <c r="J5796" t="s">
        <v>299</v>
      </c>
      <c r="K5796" t="s">
        <v>45110</v>
      </c>
      <c r="L5796" t="s">
        <v>45112</v>
      </c>
      <c r="N5796" t="s">
        <v>45401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283</v>
      </c>
      <c r="U5796">
        <v>12</v>
      </c>
      <c r="V5796">
        <v>2027</v>
      </c>
      <c r="W5796" t="s">
        <v>283</v>
      </c>
      <c r="X5796" t="s">
        <v>135</v>
      </c>
      <c r="Y5796">
        <v>1</v>
      </c>
      <c r="Z5796" t="s">
        <v>45402</v>
      </c>
      <c r="AA5796" t="s">
        <v>45111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5267</v>
      </c>
      <c r="F5797">
        <v>4011</v>
      </c>
      <c r="G5797" t="s">
        <v>43328</v>
      </c>
      <c r="H5797" t="s">
        <v>120</v>
      </c>
      <c r="I5797" t="s">
        <v>2284</v>
      </c>
      <c r="J5797" t="s">
        <v>306</v>
      </c>
      <c r="K5797" t="s">
        <v>45110</v>
      </c>
      <c r="L5797" t="s">
        <v>45112</v>
      </c>
      <c r="N5797" t="s">
        <v>45401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283</v>
      </c>
      <c r="U5797">
        <v>12</v>
      </c>
      <c r="V5797">
        <v>2027</v>
      </c>
      <c r="W5797" t="s">
        <v>283</v>
      </c>
      <c r="X5797" t="s">
        <v>135</v>
      </c>
      <c r="Y5797">
        <v>1</v>
      </c>
      <c r="Z5797" t="s">
        <v>45402</v>
      </c>
      <c r="AA5797" t="s">
        <v>45111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5267</v>
      </c>
      <c r="F5798">
        <v>4011</v>
      </c>
      <c r="G5798" t="s">
        <v>43328</v>
      </c>
      <c r="H5798" t="s">
        <v>120</v>
      </c>
      <c r="I5798" t="s">
        <v>2284</v>
      </c>
      <c r="J5798" t="s">
        <v>387</v>
      </c>
      <c r="K5798" t="s">
        <v>45110</v>
      </c>
      <c r="L5798" t="s">
        <v>45112</v>
      </c>
      <c r="N5798" t="s">
        <v>45401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283</v>
      </c>
      <c r="U5798">
        <v>12</v>
      </c>
      <c r="V5798">
        <v>2027</v>
      </c>
      <c r="W5798" t="s">
        <v>283</v>
      </c>
      <c r="X5798" t="s">
        <v>135</v>
      </c>
      <c r="Y5798">
        <v>1</v>
      </c>
      <c r="Z5798" t="s">
        <v>45402</v>
      </c>
      <c r="AA5798" t="s">
        <v>45111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5267</v>
      </c>
      <c r="F5799">
        <v>4011</v>
      </c>
      <c r="G5799" t="s">
        <v>43328</v>
      </c>
      <c r="H5799" t="s">
        <v>120</v>
      </c>
      <c r="I5799" t="s">
        <v>2284</v>
      </c>
      <c r="J5799" t="s">
        <v>402</v>
      </c>
      <c r="K5799" t="s">
        <v>45110</v>
      </c>
      <c r="L5799" t="s">
        <v>45112</v>
      </c>
      <c r="N5799" t="s">
        <v>45401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283</v>
      </c>
      <c r="U5799">
        <v>12</v>
      </c>
      <c r="V5799">
        <v>2027</v>
      </c>
      <c r="W5799" t="s">
        <v>283</v>
      </c>
      <c r="X5799" t="s">
        <v>135</v>
      </c>
      <c r="Y5799">
        <v>1</v>
      </c>
      <c r="Z5799" t="s">
        <v>45402</v>
      </c>
      <c r="AA5799" t="s">
        <v>45111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5267</v>
      </c>
      <c r="F5800">
        <v>4011</v>
      </c>
      <c r="G5800" t="s">
        <v>43328</v>
      </c>
      <c r="H5800" t="s">
        <v>120</v>
      </c>
      <c r="I5800" t="s">
        <v>2284</v>
      </c>
      <c r="J5800" t="s">
        <v>499</v>
      </c>
      <c r="K5800" t="s">
        <v>45110</v>
      </c>
      <c r="L5800" t="s">
        <v>45112</v>
      </c>
      <c r="N5800" t="s">
        <v>45401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283</v>
      </c>
      <c r="U5800">
        <v>12</v>
      </c>
      <c r="V5800">
        <v>2027</v>
      </c>
      <c r="W5800" t="s">
        <v>283</v>
      </c>
      <c r="X5800" t="s">
        <v>135</v>
      </c>
      <c r="Y5800">
        <v>1</v>
      </c>
      <c r="Z5800" t="s">
        <v>45402</v>
      </c>
      <c r="AA5800" t="s">
        <v>45111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5267</v>
      </c>
      <c r="F5801">
        <v>4012</v>
      </c>
      <c r="G5801" t="s">
        <v>43337</v>
      </c>
      <c r="H5801" t="s">
        <v>120</v>
      </c>
      <c r="I5801" t="s">
        <v>43339</v>
      </c>
      <c r="J5801" t="s">
        <v>279</v>
      </c>
      <c r="K5801" t="s">
        <v>45110</v>
      </c>
      <c r="L5801" t="s">
        <v>45112</v>
      </c>
      <c r="N5801" t="s">
        <v>45401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283</v>
      </c>
      <c r="U5801">
        <v>11</v>
      </c>
      <c r="V5801">
        <v>2025</v>
      </c>
      <c r="W5801" t="s">
        <v>283</v>
      </c>
      <c r="X5801" t="s">
        <v>135</v>
      </c>
      <c r="Y5801">
        <v>1</v>
      </c>
      <c r="Z5801" t="s">
        <v>45402</v>
      </c>
      <c r="AA5801" t="s">
        <v>45111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5267</v>
      </c>
      <c r="F5802">
        <v>4012</v>
      </c>
      <c r="G5802" t="s">
        <v>43337</v>
      </c>
      <c r="H5802" t="s">
        <v>120</v>
      </c>
      <c r="I5802" t="s">
        <v>43339</v>
      </c>
      <c r="J5802" t="s">
        <v>297</v>
      </c>
      <c r="K5802" t="s">
        <v>45110</v>
      </c>
      <c r="L5802" t="s">
        <v>45112</v>
      </c>
      <c r="N5802" t="s">
        <v>45401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283</v>
      </c>
      <c r="U5802">
        <v>11</v>
      </c>
      <c r="V5802">
        <v>2025</v>
      </c>
      <c r="W5802" t="s">
        <v>283</v>
      </c>
      <c r="X5802" t="s">
        <v>135</v>
      </c>
      <c r="Y5802">
        <v>1</v>
      </c>
      <c r="Z5802" t="s">
        <v>45402</v>
      </c>
      <c r="AA5802" t="s">
        <v>45111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5267</v>
      </c>
      <c r="F5803">
        <v>4014</v>
      </c>
      <c r="G5803" t="s">
        <v>43342</v>
      </c>
      <c r="H5803" t="s">
        <v>120</v>
      </c>
      <c r="I5803" t="s">
        <v>5049</v>
      </c>
      <c r="J5803" t="s">
        <v>279</v>
      </c>
      <c r="K5803" t="s">
        <v>45052</v>
      </c>
      <c r="L5803" t="s">
        <v>19021</v>
      </c>
      <c r="N5803" t="s">
        <v>45401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283</v>
      </c>
      <c r="U5803">
        <v>12</v>
      </c>
      <c r="V5803">
        <v>2025</v>
      </c>
      <c r="W5803" t="s">
        <v>283</v>
      </c>
      <c r="X5803" t="s">
        <v>135</v>
      </c>
      <c r="Y5803">
        <v>1</v>
      </c>
      <c r="Z5803" t="s">
        <v>45402</v>
      </c>
      <c r="AA5803" t="s">
        <v>39947</v>
      </c>
      <c r="AB5803" t="s">
        <v>45044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5267</v>
      </c>
      <c r="F5804">
        <v>4014</v>
      </c>
      <c r="G5804" t="s">
        <v>43342</v>
      </c>
      <c r="H5804" t="s">
        <v>120</v>
      </c>
      <c r="I5804" t="s">
        <v>5049</v>
      </c>
      <c r="J5804" t="s">
        <v>297</v>
      </c>
      <c r="K5804" t="s">
        <v>45052</v>
      </c>
      <c r="L5804" t="s">
        <v>19021</v>
      </c>
      <c r="N5804" t="s">
        <v>45401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283</v>
      </c>
      <c r="U5804">
        <v>12</v>
      </c>
      <c r="V5804">
        <v>2025</v>
      </c>
      <c r="W5804" t="s">
        <v>283</v>
      </c>
      <c r="X5804" t="s">
        <v>135</v>
      </c>
      <c r="Y5804">
        <v>1</v>
      </c>
      <c r="Z5804" t="s">
        <v>45402</v>
      </c>
      <c r="AA5804" t="s">
        <v>39947</v>
      </c>
      <c r="AB5804" t="s">
        <v>45044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5267</v>
      </c>
      <c r="F5805">
        <v>4014</v>
      </c>
      <c r="G5805" t="s">
        <v>43342</v>
      </c>
      <c r="H5805" t="s">
        <v>120</v>
      </c>
      <c r="I5805" t="s">
        <v>5049</v>
      </c>
      <c r="J5805" t="s">
        <v>330</v>
      </c>
      <c r="K5805" t="s">
        <v>45052</v>
      </c>
      <c r="L5805" t="s">
        <v>19021</v>
      </c>
      <c r="N5805" t="s">
        <v>45401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283</v>
      </c>
      <c r="U5805">
        <v>12</v>
      </c>
      <c r="V5805">
        <v>2025</v>
      </c>
      <c r="W5805" t="s">
        <v>283</v>
      </c>
      <c r="X5805" t="s">
        <v>135</v>
      </c>
      <c r="Y5805">
        <v>1</v>
      </c>
      <c r="Z5805" t="s">
        <v>45402</v>
      </c>
      <c r="AA5805" t="s">
        <v>39947</v>
      </c>
      <c r="AB5805" t="s">
        <v>45044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5267</v>
      </c>
      <c r="F5806">
        <v>4014</v>
      </c>
      <c r="G5806" t="s">
        <v>43342</v>
      </c>
      <c r="H5806" t="s">
        <v>120</v>
      </c>
      <c r="I5806" t="s">
        <v>5049</v>
      </c>
      <c r="J5806" t="s">
        <v>299</v>
      </c>
      <c r="K5806" t="s">
        <v>45052</v>
      </c>
      <c r="L5806" t="s">
        <v>19021</v>
      </c>
      <c r="N5806" t="s">
        <v>45401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283</v>
      </c>
      <c r="U5806">
        <v>12</v>
      </c>
      <c r="V5806">
        <v>2025</v>
      </c>
      <c r="W5806" t="s">
        <v>283</v>
      </c>
      <c r="X5806" t="s">
        <v>135</v>
      </c>
      <c r="Y5806">
        <v>1</v>
      </c>
      <c r="Z5806" t="s">
        <v>45402</v>
      </c>
      <c r="AA5806" t="s">
        <v>39947</v>
      </c>
      <c r="AB5806" t="s">
        <v>45044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5267</v>
      </c>
      <c r="F5807">
        <v>4014</v>
      </c>
      <c r="G5807" t="s">
        <v>43342</v>
      </c>
      <c r="H5807" t="s">
        <v>120</v>
      </c>
      <c r="I5807" t="s">
        <v>5049</v>
      </c>
      <c r="J5807" t="s">
        <v>387</v>
      </c>
      <c r="K5807" t="s">
        <v>45043</v>
      </c>
      <c r="L5807" t="s">
        <v>19021</v>
      </c>
      <c r="N5807" t="s">
        <v>45401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283</v>
      </c>
      <c r="U5807">
        <v>12</v>
      </c>
      <c r="V5807">
        <v>2025</v>
      </c>
      <c r="W5807" t="s">
        <v>283</v>
      </c>
      <c r="X5807" t="s">
        <v>135</v>
      </c>
      <c r="Y5807">
        <v>1</v>
      </c>
      <c r="Z5807" t="s">
        <v>45402</v>
      </c>
      <c r="AA5807" t="s">
        <v>45044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5267</v>
      </c>
      <c r="F5808">
        <v>4015</v>
      </c>
      <c r="G5808" t="s">
        <v>10099</v>
      </c>
      <c r="H5808" t="s">
        <v>120</v>
      </c>
      <c r="I5808" t="s">
        <v>5049</v>
      </c>
      <c r="J5808" t="s">
        <v>279</v>
      </c>
      <c r="K5808" t="s">
        <v>45110</v>
      </c>
      <c r="L5808" t="s">
        <v>45112</v>
      </c>
      <c r="N5808" t="s">
        <v>45401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283</v>
      </c>
      <c r="U5808" t="s">
        <v>45132</v>
      </c>
      <c r="V5808" t="s">
        <v>45132</v>
      </c>
      <c r="W5808" t="s">
        <v>283</v>
      </c>
      <c r="X5808" t="s">
        <v>135</v>
      </c>
      <c r="Y5808">
        <v>1</v>
      </c>
      <c r="Z5808" t="s">
        <v>45402</v>
      </c>
      <c r="AA5808" t="s">
        <v>45111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5267</v>
      </c>
      <c r="F5809">
        <v>4015</v>
      </c>
      <c r="G5809" t="s">
        <v>10099</v>
      </c>
      <c r="H5809" t="s">
        <v>120</v>
      </c>
      <c r="I5809" t="s">
        <v>5049</v>
      </c>
      <c r="J5809" t="s">
        <v>297</v>
      </c>
      <c r="K5809" t="s">
        <v>45110</v>
      </c>
      <c r="L5809" t="s">
        <v>45112</v>
      </c>
      <c r="N5809" t="s">
        <v>45401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283</v>
      </c>
      <c r="U5809" t="s">
        <v>45132</v>
      </c>
      <c r="V5809" t="s">
        <v>45132</v>
      </c>
      <c r="W5809" t="s">
        <v>283</v>
      </c>
      <c r="X5809" t="s">
        <v>135</v>
      </c>
      <c r="Y5809">
        <v>1</v>
      </c>
      <c r="Z5809" t="s">
        <v>45402</v>
      </c>
      <c r="AA5809" t="s">
        <v>45111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5267</v>
      </c>
      <c r="F5810">
        <v>4015</v>
      </c>
      <c r="G5810" t="s">
        <v>10099</v>
      </c>
      <c r="H5810" t="s">
        <v>120</v>
      </c>
      <c r="I5810" t="s">
        <v>5049</v>
      </c>
      <c r="J5810" t="s">
        <v>330</v>
      </c>
      <c r="K5810" t="s">
        <v>45110</v>
      </c>
      <c r="L5810" t="s">
        <v>45112</v>
      </c>
      <c r="N5810" t="s">
        <v>45401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283</v>
      </c>
      <c r="U5810" t="s">
        <v>45132</v>
      </c>
      <c r="V5810" t="s">
        <v>45132</v>
      </c>
      <c r="W5810" t="s">
        <v>283</v>
      </c>
      <c r="X5810" t="s">
        <v>135</v>
      </c>
      <c r="Y5810">
        <v>1</v>
      </c>
      <c r="Z5810" t="s">
        <v>45402</v>
      </c>
      <c r="AA5810" t="s">
        <v>45111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5267</v>
      </c>
      <c r="F5811">
        <v>4015</v>
      </c>
      <c r="G5811" t="s">
        <v>10099</v>
      </c>
      <c r="H5811" t="s">
        <v>120</v>
      </c>
      <c r="I5811" t="s">
        <v>5049</v>
      </c>
      <c r="J5811" t="s">
        <v>299</v>
      </c>
      <c r="K5811" t="s">
        <v>45110</v>
      </c>
      <c r="L5811" t="s">
        <v>45112</v>
      </c>
      <c r="N5811" t="s">
        <v>45401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283</v>
      </c>
      <c r="U5811" t="s">
        <v>45132</v>
      </c>
      <c r="V5811" t="s">
        <v>45132</v>
      </c>
      <c r="W5811" t="s">
        <v>283</v>
      </c>
      <c r="X5811" t="s">
        <v>135</v>
      </c>
      <c r="Y5811">
        <v>1</v>
      </c>
      <c r="Z5811" t="s">
        <v>45402</v>
      </c>
      <c r="AA5811" t="s">
        <v>45111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5267</v>
      </c>
      <c r="F5812">
        <v>4015</v>
      </c>
      <c r="G5812" t="s">
        <v>10099</v>
      </c>
      <c r="H5812" t="s">
        <v>120</v>
      </c>
      <c r="I5812" t="s">
        <v>5049</v>
      </c>
      <c r="J5812" t="s">
        <v>306</v>
      </c>
      <c r="K5812" t="s">
        <v>45110</v>
      </c>
      <c r="L5812" t="s">
        <v>45112</v>
      </c>
      <c r="N5812" t="s">
        <v>45401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283</v>
      </c>
      <c r="U5812" t="s">
        <v>45132</v>
      </c>
      <c r="V5812" t="s">
        <v>45132</v>
      </c>
      <c r="W5812" t="s">
        <v>283</v>
      </c>
      <c r="X5812" t="s">
        <v>135</v>
      </c>
      <c r="Y5812">
        <v>1</v>
      </c>
      <c r="Z5812" t="s">
        <v>45402</v>
      </c>
      <c r="AA5812" t="s">
        <v>45111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5267</v>
      </c>
      <c r="F5813">
        <v>4015</v>
      </c>
      <c r="G5813" t="s">
        <v>10099</v>
      </c>
      <c r="H5813" t="s">
        <v>120</v>
      </c>
      <c r="I5813" t="s">
        <v>5049</v>
      </c>
      <c r="J5813" t="s">
        <v>387</v>
      </c>
      <c r="K5813" t="s">
        <v>45110</v>
      </c>
      <c r="L5813" t="s">
        <v>45112</v>
      </c>
      <c r="N5813" t="s">
        <v>45401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283</v>
      </c>
      <c r="U5813" t="s">
        <v>45132</v>
      </c>
      <c r="V5813" t="s">
        <v>45132</v>
      </c>
      <c r="W5813" t="s">
        <v>283</v>
      </c>
      <c r="X5813" t="s">
        <v>135</v>
      </c>
      <c r="Y5813">
        <v>1</v>
      </c>
      <c r="Z5813" t="s">
        <v>45402</v>
      </c>
      <c r="AA5813" t="s">
        <v>45111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3286</v>
      </c>
      <c r="F5814">
        <v>4018</v>
      </c>
      <c r="G5814" t="s">
        <v>10106</v>
      </c>
      <c r="H5814" t="s">
        <v>120</v>
      </c>
      <c r="I5814" t="s">
        <v>10108</v>
      </c>
      <c r="J5814" t="s">
        <v>279</v>
      </c>
      <c r="K5814" t="s">
        <v>45110</v>
      </c>
      <c r="L5814" t="s">
        <v>45112</v>
      </c>
      <c r="N5814" t="s">
        <v>45401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283</v>
      </c>
      <c r="U5814" t="s">
        <v>45132</v>
      </c>
      <c r="V5814" t="s">
        <v>45132</v>
      </c>
      <c r="W5814" t="s">
        <v>283</v>
      </c>
      <c r="X5814" t="s">
        <v>138</v>
      </c>
      <c r="Y5814">
        <v>2</v>
      </c>
      <c r="Z5814" t="s">
        <v>45402</v>
      </c>
      <c r="AA5814" t="s">
        <v>45111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3286</v>
      </c>
      <c r="F5815">
        <v>4018</v>
      </c>
      <c r="G5815" t="s">
        <v>10106</v>
      </c>
      <c r="H5815" t="s">
        <v>120</v>
      </c>
      <c r="I5815" t="s">
        <v>10108</v>
      </c>
      <c r="J5815" t="s">
        <v>297</v>
      </c>
      <c r="K5815" t="s">
        <v>45110</v>
      </c>
      <c r="L5815" t="s">
        <v>45112</v>
      </c>
      <c r="N5815" t="s">
        <v>45401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283</v>
      </c>
      <c r="U5815" t="s">
        <v>45132</v>
      </c>
      <c r="V5815" t="s">
        <v>45132</v>
      </c>
      <c r="W5815" t="s">
        <v>283</v>
      </c>
      <c r="X5815" t="s">
        <v>138</v>
      </c>
      <c r="Y5815">
        <v>2</v>
      </c>
      <c r="Z5815" t="s">
        <v>45402</v>
      </c>
      <c r="AA5815" t="s">
        <v>45111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3286</v>
      </c>
      <c r="F5816">
        <v>4018</v>
      </c>
      <c r="G5816" t="s">
        <v>10106</v>
      </c>
      <c r="H5816" t="s">
        <v>120</v>
      </c>
      <c r="I5816" t="s">
        <v>10108</v>
      </c>
      <c r="J5816" t="s">
        <v>330</v>
      </c>
      <c r="K5816" t="s">
        <v>45110</v>
      </c>
      <c r="L5816" t="s">
        <v>45112</v>
      </c>
      <c r="N5816" t="s">
        <v>45401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283</v>
      </c>
      <c r="U5816" t="s">
        <v>45132</v>
      </c>
      <c r="V5816" t="s">
        <v>45132</v>
      </c>
      <c r="W5816" t="s">
        <v>283</v>
      </c>
      <c r="X5816" t="s">
        <v>138</v>
      </c>
      <c r="Y5816">
        <v>2</v>
      </c>
      <c r="Z5816" t="s">
        <v>45402</v>
      </c>
      <c r="AA5816" t="s">
        <v>45111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3286</v>
      </c>
      <c r="F5817">
        <v>4019</v>
      </c>
      <c r="G5817" t="s">
        <v>10112</v>
      </c>
      <c r="H5817" t="s">
        <v>120</v>
      </c>
      <c r="I5817" t="s">
        <v>10108</v>
      </c>
      <c r="J5817" t="s">
        <v>279</v>
      </c>
      <c r="K5817" t="s">
        <v>45110</v>
      </c>
      <c r="L5817" t="s">
        <v>45112</v>
      </c>
      <c r="N5817" t="s">
        <v>45401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283</v>
      </c>
      <c r="U5817" t="s">
        <v>45132</v>
      </c>
      <c r="V5817" t="s">
        <v>45132</v>
      </c>
      <c r="W5817" t="s">
        <v>283</v>
      </c>
      <c r="X5817" t="s">
        <v>138</v>
      </c>
      <c r="Y5817">
        <v>2</v>
      </c>
      <c r="Z5817" t="s">
        <v>45402</v>
      </c>
      <c r="AA5817" t="s">
        <v>45111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3286</v>
      </c>
      <c r="F5818">
        <v>4019</v>
      </c>
      <c r="G5818" t="s">
        <v>10112</v>
      </c>
      <c r="H5818" t="s">
        <v>120</v>
      </c>
      <c r="I5818" t="s">
        <v>10108</v>
      </c>
      <c r="J5818" t="s">
        <v>297</v>
      </c>
      <c r="K5818" t="s">
        <v>45110</v>
      </c>
      <c r="L5818" t="s">
        <v>45112</v>
      </c>
      <c r="N5818" t="s">
        <v>45401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283</v>
      </c>
      <c r="U5818" t="s">
        <v>45132</v>
      </c>
      <c r="V5818" t="s">
        <v>45132</v>
      </c>
      <c r="W5818" t="s">
        <v>283</v>
      </c>
      <c r="X5818" t="s">
        <v>138</v>
      </c>
      <c r="Y5818">
        <v>2</v>
      </c>
      <c r="Z5818" t="s">
        <v>45402</v>
      </c>
      <c r="AA5818" t="s">
        <v>45111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3286</v>
      </c>
      <c r="F5819">
        <v>4019</v>
      </c>
      <c r="G5819" t="s">
        <v>10112</v>
      </c>
      <c r="H5819" t="s">
        <v>120</v>
      </c>
      <c r="I5819" t="s">
        <v>10108</v>
      </c>
      <c r="J5819" t="s">
        <v>2810</v>
      </c>
      <c r="K5819" t="s">
        <v>45110</v>
      </c>
      <c r="L5819" t="s">
        <v>45112</v>
      </c>
      <c r="N5819" t="s">
        <v>45401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283</v>
      </c>
      <c r="U5819" t="s">
        <v>45132</v>
      </c>
      <c r="V5819" t="s">
        <v>45132</v>
      </c>
      <c r="W5819" t="s">
        <v>283</v>
      </c>
      <c r="X5819" t="s">
        <v>138</v>
      </c>
      <c r="Y5819">
        <v>2</v>
      </c>
      <c r="Z5819" t="s">
        <v>45402</v>
      </c>
      <c r="AA5819" t="s">
        <v>45111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6020</v>
      </c>
      <c r="F5820">
        <v>4020</v>
      </c>
      <c r="G5820" t="s">
        <v>10116</v>
      </c>
      <c r="H5820" t="s">
        <v>120</v>
      </c>
      <c r="I5820" t="s">
        <v>2284</v>
      </c>
      <c r="J5820" t="s">
        <v>503</v>
      </c>
      <c r="K5820" t="s">
        <v>45043</v>
      </c>
      <c r="L5820" t="s">
        <v>17907</v>
      </c>
      <c r="N5820" t="s">
        <v>45401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283</v>
      </c>
      <c r="U5820" t="s">
        <v>45132</v>
      </c>
      <c r="V5820" t="s">
        <v>45132</v>
      </c>
      <c r="W5820" t="s">
        <v>283</v>
      </c>
      <c r="X5820" t="s">
        <v>135</v>
      </c>
      <c r="Y5820">
        <v>1</v>
      </c>
      <c r="Z5820" t="s">
        <v>45402</v>
      </c>
      <c r="AA5820" t="s">
        <v>45044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6020</v>
      </c>
      <c r="F5821">
        <v>4020</v>
      </c>
      <c r="G5821" t="s">
        <v>10116</v>
      </c>
      <c r="H5821" t="s">
        <v>120</v>
      </c>
      <c r="I5821" t="s">
        <v>2284</v>
      </c>
      <c r="J5821" t="s">
        <v>297</v>
      </c>
      <c r="K5821" t="s">
        <v>45043</v>
      </c>
      <c r="L5821" t="s">
        <v>17907</v>
      </c>
      <c r="N5821" t="s">
        <v>45401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283</v>
      </c>
      <c r="U5821" t="s">
        <v>45132</v>
      </c>
      <c r="V5821" t="s">
        <v>45132</v>
      </c>
      <c r="W5821" t="s">
        <v>283</v>
      </c>
      <c r="X5821" t="s">
        <v>135</v>
      </c>
      <c r="Y5821">
        <v>1</v>
      </c>
      <c r="Z5821" t="s">
        <v>45402</v>
      </c>
      <c r="AA5821" t="s">
        <v>45044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6020</v>
      </c>
      <c r="F5822">
        <v>4020</v>
      </c>
      <c r="G5822" t="s">
        <v>10116</v>
      </c>
      <c r="H5822" t="s">
        <v>120</v>
      </c>
      <c r="I5822" t="s">
        <v>2284</v>
      </c>
      <c r="J5822" t="s">
        <v>330</v>
      </c>
      <c r="K5822" t="s">
        <v>45043</v>
      </c>
      <c r="L5822" t="s">
        <v>17907</v>
      </c>
      <c r="N5822" t="s">
        <v>45401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283</v>
      </c>
      <c r="U5822" t="s">
        <v>45132</v>
      </c>
      <c r="V5822" t="s">
        <v>45132</v>
      </c>
      <c r="W5822" t="s">
        <v>283</v>
      </c>
      <c r="X5822" t="s">
        <v>135</v>
      </c>
      <c r="Y5822">
        <v>1</v>
      </c>
      <c r="Z5822" t="s">
        <v>45402</v>
      </c>
      <c r="AA5822" t="s">
        <v>45044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6020</v>
      </c>
      <c r="F5823">
        <v>4020</v>
      </c>
      <c r="G5823" t="s">
        <v>10116</v>
      </c>
      <c r="H5823" t="s">
        <v>120</v>
      </c>
      <c r="I5823" t="s">
        <v>2284</v>
      </c>
      <c r="J5823" t="s">
        <v>299</v>
      </c>
      <c r="K5823" t="s">
        <v>45043</v>
      </c>
      <c r="L5823" t="s">
        <v>17907</v>
      </c>
      <c r="N5823" t="s">
        <v>45401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283</v>
      </c>
      <c r="U5823" t="s">
        <v>45132</v>
      </c>
      <c r="V5823" t="s">
        <v>45132</v>
      </c>
      <c r="W5823" t="s">
        <v>283</v>
      </c>
      <c r="X5823" t="s">
        <v>135</v>
      </c>
      <c r="Y5823">
        <v>1</v>
      </c>
      <c r="Z5823" t="s">
        <v>45402</v>
      </c>
      <c r="AA5823" t="s">
        <v>45044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6020</v>
      </c>
      <c r="F5824">
        <v>4020</v>
      </c>
      <c r="G5824" t="s">
        <v>10116</v>
      </c>
      <c r="H5824" t="s">
        <v>120</v>
      </c>
      <c r="I5824" t="s">
        <v>2284</v>
      </c>
      <c r="J5824" t="s">
        <v>306</v>
      </c>
      <c r="K5824" t="s">
        <v>45043</v>
      </c>
      <c r="L5824" t="s">
        <v>17907</v>
      </c>
      <c r="N5824" t="s">
        <v>45401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283</v>
      </c>
      <c r="U5824" t="s">
        <v>45132</v>
      </c>
      <c r="V5824" t="s">
        <v>45132</v>
      </c>
      <c r="W5824" t="s">
        <v>283</v>
      </c>
      <c r="X5824" t="s">
        <v>135</v>
      </c>
      <c r="Y5824">
        <v>1</v>
      </c>
      <c r="Z5824" t="s">
        <v>45402</v>
      </c>
      <c r="AA5824" t="s">
        <v>45044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6020</v>
      </c>
      <c r="F5825">
        <v>4020</v>
      </c>
      <c r="G5825" t="s">
        <v>10116</v>
      </c>
      <c r="H5825" t="s">
        <v>120</v>
      </c>
      <c r="I5825" t="s">
        <v>2284</v>
      </c>
      <c r="J5825" t="s">
        <v>387</v>
      </c>
      <c r="K5825" t="s">
        <v>45043</v>
      </c>
      <c r="L5825" t="s">
        <v>17907</v>
      </c>
      <c r="N5825" t="s">
        <v>45401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283</v>
      </c>
      <c r="U5825" t="s">
        <v>45132</v>
      </c>
      <c r="V5825" t="s">
        <v>45132</v>
      </c>
      <c r="W5825" t="s">
        <v>283</v>
      </c>
      <c r="X5825" t="s">
        <v>135</v>
      </c>
      <c r="Y5825">
        <v>1</v>
      </c>
      <c r="Z5825" t="s">
        <v>45402</v>
      </c>
      <c r="AA5825" t="s">
        <v>45044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6020</v>
      </c>
      <c r="F5826">
        <v>4020</v>
      </c>
      <c r="G5826" t="s">
        <v>10116</v>
      </c>
      <c r="H5826" t="s">
        <v>120</v>
      </c>
      <c r="I5826" t="s">
        <v>2284</v>
      </c>
      <c r="J5826" t="s">
        <v>402</v>
      </c>
      <c r="K5826" t="s">
        <v>45043</v>
      </c>
      <c r="L5826" t="s">
        <v>17907</v>
      </c>
      <c r="N5826" t="s">
        <v>45401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283</v>
      </c>
      <c r="U5826" t="s">
        <v>45132</v>
      </c>
      <c r="V5826" t="s">
        <v>45132</v>
      </c>
      <c r="W5826" t="s">
        <v>283</v>
      </c>
      <c r="X5826" t="s">
        <v>135</v>
      </c>
      <c r="Y5826">
        <v>1</v>
      </c>
      <c r="Z5826" t="s">
        <v>45402</v>
      </c>
      <c r="AA5826" t="s">
        <v>45044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6020</v>
      </c>
      <c r="F5827">
        <v>4020</v>
      </c>
      <c r="G5827" t="s">
        <v>10116</v>
      </c>
      <c r="H5827" t="s">
        <v>120</v>
      </c>
      <c r="I5827" t="s">
        <v>2284</v>
      </c>
      <c r="J5827" t="s">
        <v>499</v>
      </c>
      <c r="K5827" t="s">
        <v>45043</v>
      </c>
      <c r="L5827" t="s">
        <v>17907</v>
      </c>
      <c r="N5827" t="s">
        <v>45401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283</v>
      </c>
      <c r="U5827" t="s">
        <v>45132</v>
      </c>
      <c r="V5827" t="s">
        <v>45132</v>
      </c>
      <c r="W5827" t="s">
        <v>283</v>
      </c>
      <c r="X5827" t="s">
        <v>135</v>
      </c>
      <c r="Y5827">
        <v>1</v>
      </c>
      <c r="Z5827" t="s">
        <v>45402</v>
      </c>
      <c r="AA5827" t="s">
        <v>45044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6020</v>
      </c>
      <c r="F5828">
        <v>4020</v>
      </c>
      <c r="G5828" t="s">
        <v>10116</v>
      </c>
      <c r="H5828" t="s">
        <v>120</v>
      </c>
      <c r="I5828" t="s">
        <v>2284</v>
      </c>
      <c r="J5828" t="s">
        <v>501</v>
      </c>
      <c r="K5828" t="s">
        <v>45043</v>
      </c>
      <c r="L5828" t="s">
        <v>17907</v>
      </c>
      <c r="N5828" t="s">
        <v>45401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283</v>
      </c>
      <c r="U5828" t="s">
        <v>45132</v>
      </c>
      <c r="V5828" t="s">
        <v>45132</v>
      </c>
      <c r="W5828" t="s">
        <v>283</v>
      </c>
      <c r="X5828" t="s">
        <v>135</v>
      </c>
      <c r="Y5828">
        <v>1</v>
      </c>
      <c r="Z5828" t="s">
        <v>45402</v>
      </c>
      <c r="AA5828" t="s">
        <v>45044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6020</v>
      </c>
      <c r="F5829">
        <v>4021</v>
      </c>
      <c r="G5829" t="s">
        <v>10128</v>
      </c>
      <c r="H5829" t="s">
        <v>120</v>
      </c>
      <c r="I5829" t="s">
        <v>10108</v>
      </c>
      <c r="J5829" t="s">
        <v>1638</v>
      </c>
      <c r="K5829" t="s">
        <v>45043</v>
      </c>
      <c r="L5829" t="s">
        <v>17907</v>
      </c>
      <c r="N5829" t="s">
        <v>45401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283</v>
      </c>
      <c r="U5829" t="s">
        <v>45132</v>
      </c>
      <c r="V5829" t="s">
        <v>45132</v>
      </c>
      <c r="W5829" t="s">
        <v>283</v>
      </c>
      <c r="X5829" t="s">
        <v>135</v>
      </c>
      <c r="Y5829">
        <v>1</v>
      </c>
      <c r="Z5829" t="s">
        <v>45402</v>
      </c>
      <c r="AA5829" t="s">
        <v>45044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6020</v>
      </c>
      <c r="F5830">
        <v>4021</v>
      </c>
      <c r="G5830" t="s">
        <v>10128</v>
      </c>
      <c r="H5830" t="s">
        <v>120</v>
      </c>
      <c r="I5830" t="s">
        <v>10108</v>
      </c>
      <c r="J5830" t="s">
        <v>297</v>
      </c>
      <c r="K5830" t="s">
        <v>45043</v>
      </c>
      <c r="L5830" t="s">
        <v>17907</v>
      </c>
      <c r="N5830" t="s">
        <v>45401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283</v>
      </c>
      <c r="U5830" t="s">
        <v>45132</v>
      </c>
      <c r="V5830" t="s">
        <v>45132</v>
      </c>
      <c r="W5830" t="s">
        <v>283</v>
      </c>
      <c r="X5830" t="s">
        <v>135</v>
      </c>
      <c r="Y5830">
        <v>1</v>
      </c>
      <c r="Z5830" t="s">
        <v>45402</v>
      </c>
      <c r="AA5830" t="s">
        <v>45044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6020</v>
      </c>
      <c r="F5831">
        <v>4021</v>
      </c>
      <c r="G5831" t="s">
        <v>10128</v>
      </c>
      <c r="H5831" t="s">
        <v>120</v>
      </c>
      <c r="I5831" t="s">
        <v>10108</v>
      </c>
      <c r="J5831" t="s">
        <v>330</v>
      </c>
      <c r="K5831" t="s">
        <v>45043</v>
      </c>
      <c r="L5831" t="s">
        <v>17907</v>
      </c>
      <c r="N5831" t="s">
        <v>45401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283</v>
      </c>
      <c r="U5831" t="s">
        <v>45132</v>
      </c>
      <c r="V5831" t="s">
        <v>45132</v>
      </c>
      <c r="W5831" t="s">
        <v>283</v>
      </c>
      <c r="X5831" t="s">
        <v>135</v>
      </c>
      <c r="Y5831">
        <v>1</v>
      </c>
      <c r="Z5831" t="s">
        <v>45402</v>
      </c>
      <c r="AA5831" t="s">
        <v>45044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6020</v>
      </c>
      <c r="F5832">
        <v>4021</v>
      </c>
      <c r="G5832" t="s">
        <v>10128</v>
      </c>
      <c r="H5832" t="s">
        <v>120</v>
      </c>
      <c r="I5832" t="s">
        <v>10108</v>
      </c>
      <c r="J5832" t="s">
        <v>299</v>
      </c>
      <c r="K5832" t="s">
        <v>45043</v>
      </c>
      <c r="L5832" t="s">
        <v>17907</v>
      </c>
      <c r="N5832" t="s">
        <v>45401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283</v>
      </c>
      <c r="U5832" t="s">
        <v>45132</v>
      </c>
      <c r="V5832" t="s">
        <v>45132</v>
      </c>
      <c r="W5832" t="s">
        <v>283</v>
      </c>
      <c r="X5832" t="s">
        <v>135</v>
      </c>
      <c r="Y5832">
        <v>1</v>
      </c>
      <c r="Z5832" t="s">
        <v>45402</v>
      </c>
      <c r="AA5832" t="s">
        <v>45044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6020</v>
      </c>
      <c r="F5833">
        <v>4021</v>
      </c>
      <c r="G5833" t="s">
        <v>10128</v>
      </c>
      <c r="H5833" t="s">
        <v>120</v>
      </c>
      <c r="I5833" t="s">
        <v>10108</v>
      </c>
      <c r="J5833" t="s">
        <v>499</v>
      </c>
      <c r="K5833" t="s">
        <v>45043</v>
      </c>
      <c r="L5833" t="s">
        <v>17907</v>
      </c>
      <c r="N5833" t="s">
        <v>45401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283</v>
      </c>
      <c r="U5833" t="s">
        <v>45132</v>
      </c>
      <c r="V5833" t="s">
        <v>45132</v>
      </c>
      <c r="W5833" t="s">
        <v>283</v>
      </c>
      <c r="X5833" t="s">
        <v>135</v>
      </c>
      <c r="Y5833">
        <v>1</v>
      </c>
      <c r="Z5833" t="s">
        <v>45402</v>
      </c>
      <c r="AA5833" t="s">
        <v>45044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38</v>
      </c>
      <c r="F5834">
        <v>4040</v>
      </c>
      <c r="G5834" t="s">
        <v>10134</v>
      </c>
      <c r="H5834" t="s">
        <v>120</v>
      </c>
      <c r="I5834" t="s">
        <v>10137</v>
      </c>
      <c r="J5834" t="s">
        <v>10143</v>
      </c>
      <c r="K5834" t="s">
        <v>45028</v>
      </c>
      <c r="L5834" t="s">
        <v>20</v>
      </c>
      <c r="M5834" t="s">
        <v>46021</v>
      </c>
      <c r="N5834" t="s">
        <v>45437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283</v>
      </c>
      <c r="U5834" t="s">
        <v>45132</v>
      </c>
      <c r="V5834" t="s">
        <v>45132</v>
      </c>
      <c r="W5834" t="s">
        <v>283</v>
      </c>
      <c r="X5834" t="s">
        <v>135</v>
      </c>
      <c r="Y5834">
        <v>1</v>
      </c>
      <c r="Z5834" t="s">
        <v>45402</v>
      </c>
      <c r="AA5834" t="s">
        <v>39947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38</v>
      </c>
      <c r="F5835">
        <v>4040</v>
      </c>
      <c r="G5835" t="s">
        <v>10134</v>
      </c>
      <c r="H5835" t="s">
        <v>120</v>
      </c>
      <c r="I5835" t="s">
        <v>10137</v>
      </c>
      <c r="J5835" t="s">
        <v>10145</v>
      </c>
      <c r="K5835" t="s">
        <v>45028</v>
      </c>
      <c r="L5835" t="s">
        <v>20</v>
      </c>
      <c r="M5835" t="s">
        <v>46021</v>
      </c>
      <c r="N5835" t="s">
        <v>45437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283</v>
      </c>
      <c r="U5835" t="s">
        <v>45132</v>
      </c>
      <c r="V5835" t="s">
        <v>45132</v>
      </c>
      <c r="W5835" t="s">
        <v>283</v>
      </c>
      <c r="X5835" t="s">
        <v>135</v>
      </c>
      <c r="Y5835">
        <v>1</v>
      </c>
      <c r="Z5835" t="s">
        <v>45402</v>
      </c>
      <c r="AA5835" t="s">
        <v>39947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38</v>
      </c>
      <c r="F5836">
        <v>4040</v>
      </c>
      <c r="G5836" t="s">
        <v>10134</v>
      </c>
      <c r="H5836" t="s">
        <v>120</v>
      </c>
      <c r="I5836" t="s">
        <v>10137</v>
      </c>
      <c r="J5836" t="s">
        <v>10136</v>
      </c>
      <c r="K5836" t="s">
        <v>45028</v>
      </c>
      <c r="L5836" t="s">
        <v>20</v>
      </c>
      <c r="M5836" t="s">
        <v>46022</v>
      </c>
      <c r="N5836" t="s">
        <v>45437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283</v>
      </c>
      <c r="U5836" t="s">
        <v>45132</v>
      </c>
      <c r="V5836" t="s">
        <v>45132</v>
      </c>
      <c r="W5836" t="s">
        <v>283</v>
      </c>
      <c r="X5836" t="s">
        <v>135</v>
      </c>
      <c r="Y5836">
        <v>1</v>
      </c>
      <c r="Z5836" t="s">
        <v>45402</v>
      </c>
      <c r="AA5836" t="s">
        <v>39947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38</v>
      </c>
      <c r="F5837">
        <v>4040</v>
      </c>
      <c r="G5837" t="s">
        <v>10134</v>
      </c>
      <c r="H5837" t="s">
        <v>120</v>
      </c>
      <c r="I5837" t="s">
        <v>10137</v>
      </c>
      <c r="J5837" t="s">
        <v>10140</v>
      </c>
      <c r="K5837" t="s">
        <v>45028</v>
      </c>
      <c r="L5837" t="s">
        <v>20</v>
      </c>
      <c r="M5837" t="s">
        <v>46022</v>
      </c>
      <c r="N5837" t="s">
        <v>45437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283</v>
      </c>
      <c r="U5837" t="s">
        <v>45132</v>
      </c>
      <c r="V5837" t="s">
        <v>45132</v>
      </c>
      <c r="W5837" t="s">
        <v>283</v>
      </c>
      <c r="X5837" t="s">
        <v>135</v>
      </c>
      <c r="Y5837">
        <v>1</v>
      </c>
      <c r="Z5837" t="s">
        <v>45402</v>
      </c>
      <c r="AA5837" t="s">
        <v>39947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38</v>
      </c>
      <c r="F5838">
        <v>4040</v>
      </c>
      <c r="G5838" t="s">
        <v>10134</v>
      </c>
      <c r="H5838" t="s">
        <v>120</v>
      </c>
      <c r="I5838" t="s">
        <v>10137</v>
      </c>
      <c r="J5838" t="s">
        <v>1063</v>
      </c>
      <c r="K5838" t="s">
        <v>45028</v>
      </c>
      <c r="L5838" t="s">
        <v>14</v>
      </c>
      <c r="M5838" t="s">
        <v>46021</v>
      </c>
      <c r="N5838" t="s">
        <v>45437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283</v>
      </c>
      <c r="U5838" t="s">
        <v>45132</v>
      </c>
      <c r="V5838" t="s">
        <v>45132</v>
      </c>
      <c r="W5838" t="s">
        <v>283</v>
      </c>
      <c r="X5838" t="s">
        <v>135</v>
      </c>
      <c r="Y5838">
        <v>1</v>
      </c>
      <c r="Z5838" t="s">
        <v>45402</v>
      </c>
      <c r="AA5838" t="s">
        <v>39947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38</v>
      </c>
      <c r="F5839">
        <v>4040</v>
      </c>
      <c r="G5839" t="s">
        <v>10134</v>
      </c>
      <c r="H5839" t="s">
        <v>120</v>
      </c>
      <c r="I5839" t="s">
        <v>10137</v>
      </c>
      <c r="J5839" t="s">
        <v>1065</v>
      </c>
      <c r="K5839" t="s">
        <v>45028</v>
      </c>
      <c r="L5839" t="s">
        <v>14</v>
      </c>
      <c r="M5839" t="s">
        <v>46022</v>
      </c>
      <c r="N5839" t="s">
        <v>45437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283</v>
      </c>
      <c r="U5839" t="s">
        <v>45132</v>
      </c>
      <c r="V5839" t="s">
        <v>45132</v>
      </c>
      <c r="W5839" t="s">
        <v>283</v>
      </c>
      <c r="X5839" t="s">
        <v>135</v>
      </c>
      <c r="Y5839">
        <v>1</v>
      </c>
      <c r="Z5839" t="s">
        <v>45402</v>
      </c>
      <c r="AA5839" t="s">
        <v>39947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38</v>
      </c>
      <c r="F5840">
        <v>4041</v>
      </c>
      <c r="G5840" t="s">
        <v>43348</v>
      </c>
      <c r="H5840" t="s">
        <v>120</v>
      </c>
      <c r="I5840" t="s">
        <v>10149</v>
      </c>
      <c r="J5840" t="s">
        <v>306</v>
      </c>
      <c r="K5840" t="s">
        <v>45023</v>
      </c>
      <c r="L5840" t="s">
        <v>2545</v>
      </c>
      <c r="N5840" t="s">
        <v>45401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283</v>
      </c>
      <c r="U5840">
        <v>5</v>
      </c>
      <c r="V5840">
        <v>2024</v>
      </c>
      <c r="W5840" t="s">
        <v>283</v>
      </c>
      <c r="X5840" t="s">
        <v>135</v>
      </c>
      <c r="Y5840">
        <v>1</v>
      </c>
      <c r="Z5840" t="s">
        <v>45402</v>
      </c>
      <c r="AA5840" t="s">
        <v>45031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38</v>
      </c>
      <c r="F5841">
        <v>4041</v>
      </c>
      <c r="G5841" t="s">
        <v>43348</v>
      </c>
      <c r="H5841" t="s">
        <v>120</v>
      </c>
      <c r="I5841" t="s">
        <v>10149</v>
      </c>
      <c r="J5841" t="s">
        <v>387</v>
      </c>
      <c r="K5841" t="s">
        <v>45023</v>
      </c>
      <c r="L5841" t="s">
        <v>2545</v>
      </c>
      <c r="N5841" t="s">
        <v>45401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283</v>
      </c>
      <c r="U5841">
        <v>5</v>
      </c>
      <c r="V5841">
        <v>2024</v>
      </c>
      <c r="W5841" t="s">
        <v>283</v>
      </c>
      <c r="X5841" t="s">
        <v>135</v>
      </c>
      <c r="Y5841">
        <v>1</v>
      </c>
      <c r="Z5841" t="s">
        <v>45402</v>
      </c>
      <c r="AA5841" t="s">
        <v>45031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38</v>
      </c>
      <c r="F5842">
        <v>4041</v>
      </c>
      <c r="G5842" t="s">
        <v>43348</v>
      </c>
      <c r="H5842" t="s">
        <v>120</v>
      </c>
      <c r="I5842" t="s">
        <v>10149</v>
      </c>
      <c r="J5842" t="s">
        <v>402</v>
      </c>
      <c r="K5842" t="s">
        <v>45023</v>
      </c>
      <c r="L5842" t="s">
        <v>2545</v>
      </c>
      <c r="N5842" t="s">
        <v>45401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283</v>
      </c>
      <c r="U5842">
        <v>5</v>
      </c>
      <c r="V5842">
        <v>2024</v>
      </c>
      <c r="W5842" t="s">
        <v>283</v>
      </c>
      <c r="X5842" t="s">
        <v>135</v>
      </c>
      <c r="Y5842">
        <v>1</v>
      </c>
      <c r="Z5842" t="s">
        <v>45402</v>
      </c>
      <c r="AA5842" t="s">
        <v>45031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38</v>
      </c>
      <c r="F5843">
        <v>4041</v>
      </c>
      <c r="G5843" t="s">
        <v>43348</v>
      </c>
      <c r="H5843" t="s">
        <v>120</v>
      </c>
      <c r="I5843" t="s">
        <v>10149</v>
      </c>
      <c r="J5843" t="s">
        <v>499</v>
      </c>
      <c r="K5843" t="s">
        <v>45023</v>
      </c>
      <c r="L5843" t="s">
        <v>2545</v>
      </c>
      <c r="N5843" t="s">
        <v>45401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283</v>
      </c>
      <c r="U5843">
        <v>5</v>
      </c>
      <c r="V5843">
        <v>2024</v>
      </c>
      <c r="W5843" t="s">
        <v>283</v>
      </c>
      <c r="X5843" t="s">
        <v>135</v>
      </c>
      <c r="Y5843">
        <v>1</v>
      </c>
      <c r="Z5843" t="s">
        <v>45402</v>
      </c>
      <c r="AA5843" t="s">
        <v>45031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38</v>
      </c>
      <c r="F5844">
        <v>4042</v>
      </c>
      <c r="G5844" t="s">
        <v>10147</v>
      </c>
      <c r="H5844" t="s">
        <v>120</v>
      </c>
      <c r="I5844" t="s">
        <v>10149</v>
      </c>
      <c r="J5844" t="s">
        <v>279</v>
      </c>
      <c r="K5844" t="s">
        <v>45056</v>
      </c>
      <c r="L5844" t="s">
        <v>2545</v>
      </c>
      <c r="N5844" t="s">
        <v>45401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283</v>
      </c>
      <c r="U5844" t="s">
        <v>45132</v>
      </c>
      <c r="V5844" t="s">
        <v>45132</v>
      </c>
      <c r="W5844" t="s">
        <v>672</v>
      </c>
      <c r="X5844" t="s">
        <v>135</v>
      </c>
      <c r="Y5844">
        <v>1</v>
      </c>
      <c r="Z5844" t="s">
        <v>45441</v>
      </c>
      <c r="AA5844" t="s">
        <v>39947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38</v>
      </c>
      <c r="F5845">
        <v>4042</v>
      </c>
      <c r="G5845" t="s">
        <v>10147</v>
      </c>
      <c r="H5845" t="s">
        <v>120</v>
      </c>
      <c r="I5845" t="s">
        <v>10149</v>
      </c>
      <c r="J5845" t="s">
        <v>297</v>
      </c>
      <c r="K5845" t="s">
        <v>45056</v>
      </c>
      <c r="L5845" t="s">
        <v>2545</v>
      </c>
      <c r="N5845" t="s">
        <v>45401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283</v>
      </c>
      <c r="U5845" t="s">
        <v>45132</v>
      </c>
      <c r="V5845" t="s">
        <v>45132</v>
      </c>
      <c r="W5845" t="s">
        <v>672</v>
      </c>
      <c r="X5845" t="s">
        <v>135</v>
      </c>
      <c r="Y5845">
        <v>1</v>
      </c>
      <c r="Z5845" t="s">
        <v>45441</v>
      </c>
      <c r="AA5845" t="s">
        <v>39947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38</v>
      </c>
      <c r="F5846">
        <v>4042</v>
      </c>
      <c r="G5846" t="s">
        <v>10147</v>
      </c>
      <c r="H5846" t="s">
        <v>120</v>
      </c>
      <c r="I5846" t="s">
        <v>10149</v>
      </c>
      <c r="J5846" t="s">
        <v>330</v>
      </c>
      <c r="K5846" t="s">
        <v>45043</v>
      </c>
      <c r="L5846" t="s">
        <v>17907</v>
      </c>
      <c r="N5846" t="s">
        <v>45401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283</v>
      </c>
      <c r="U5846" t="s">
        <v>45132</v>
      </c>
      <c r="V5846" t="s">
        <v>45132</v>
      </c>
      <c r="W5846" t="s">
        <v>283</v>
      </c>
      <c r="X5846" t="s">
        <v>135</v>
      </c>
      <c r="Y5846">
        <v>1</v>
      </c>
      <c r="Z5846" t="s">
        <v>45402</v>
      </c>
      <c r="AA5846" t="s">
        <v>45044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38</v>
      </c>
      <c r="F5847">
        <v>4043</v>
      </c>
      <c r="G5847" t="s">
        <v>10155</v>
      </c>
      <c r="H5847" t="s">
        <v>120</v>
      </c>
      <c r="I5847" t="s">
        <v>10157</v>
      </c>
      <c r="J5847" t="s">
        <v>299</v>
      </c>
      <c r="K5847" t="s">
        <v>45110</v>
      </c>
      <c r="L5847" t="s">
        <v>45112</v>
      </c>
      <c r="N5847" t="s">
        <v>45401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283</v>
      </c>
      <c r="U5847" t="s">
        <v>45132</v>
      </c>
      <c r="V5847" t="s">
        <v>45132</v>
      </c>
      <c r="W5847" t="s">
        <v>283</v>
      </c>
      <c r="X5847" t="s">
        <v>135</v>
      </c>
      <c r="Y5847">
        <v>1</v>
      </c>
      <c r="Z5847" t="s">
        <v>45402</v>
      </c>
      <c r="AA5847" t="s">
        <v>45111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38</v>
      </c>
      <c r="F5848">
        <v>4043</v>
      </c>
      <c r="G5848" t="s">
        <v>10155</v>
      </c>
      <c r="H5848" t="s">
        <v>120</v>
      </c>
      <c r="I5848" t="s">
        <v>10157</v>
      </c>
      <c r="J5848" t="s">
        <v>306</v>
      </c>
      <c r="K5848" t="s">
        <v>45110</v>
      </c>
      <c r="L5848" t="s">
        <v>45112</v>
      </c>
      <c r="N5848" t="s">
        <v>45401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283</v>
      </c>
      <c r="U5848" t="s">
        <v>45132</v>
      </c>
      <c r="V5848" t="s">
        <v>45132</v>
      </c>
      <c r="W5848" t="s">
        <v>283</v>
      </c>
      <c r="X5848" t="s">
        <v>135</v>
      </c>
      <c r="Y5848">
        <v>1</v>
      </c>
      <c r="Z5848" t="s">
        <v>45402</v>
      </c>
      <c r="AA5848" t="s">
        <v>45111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38</v>
      </c>
      <c r="F5849">
        <v>4043</v>
      </c>
      <c r="G5849" t="s">
        <v>10155</v>
      </c>
      <c r="H5849" t="s">
        <v>120</v>
      </c>
      <c r="I5849" t="s">
        <v>10157</v>
      </c>
      <c r="J5849" t="s">
        <v>387</v>
      </c>
      <c r="K5849" t="s">
        <v>45110</v>
      </c>
      <c r="L5849" t="s">
        <v>45112</v>
      </c>
      <c r="N5849" t="s">
        <v>45401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283</v>
      </c>
      <c r="U5849" t="s">
        <v>45132</v>
      </c>
      <c r="V5849" t="s">
        <v>45132</v>
      </c>
      <c r="W5849" t="s">
        <v>283</v>
      </c>
      <c r="X5849" t="s">
        <v>135</v>
      </c>
      <c r="Y5849">
        <v>1</v>
      </c>
      <c r="Z5849" t="s">
        <v>45402</v>
      </c>
      <c r="AA5849" t="s">
        <v>45111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45592</v>
      </c>
      <c r="F5850">
        <v>4044</v>
      </c>
      <c r="G5850" t="s">
        <v>10161</v>
      </c>
      <c r="H5850" t="s">
        <v>120</v>
      </c>
      <c r="I5850" t="s">
        <v>10163</v>
      </c>
      <c r="J5850" t="s">
        <v>279</v>
      </c>
      <c r="K5850" t="s">
        <v>45110</v>
      </c>
      <c r="L5850" t="s">
        <v>45112</v>
      </c>
      <c r="N5850" t="s">
        <v>45437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283</v>
      </c>
      <c r="U5850" t="s">
        <v>45132</v>
      </c>
      <c r="V5850" t="s">
        <v>45132</v>
      </c>
      <c r="W5850" t="s">
        <v>283</v>
      </c>
      <c r="X5850" t="s">
        <v>138</v>
      </c>
      <c r="Y5850">
        <v>2</v>
      </c>
      <c r="Z5850" t="s">
        <v>45402</v>
      </c>
      <c r="AA5850" t="s">
        <v>45111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45592</v>
      </c>
      <c r="F5851">
        <v>4044</v>
      </c>
      <c r="G5851" t="s">
        <v>10161</v>
      </c>
      <c r="H5851" t="s">
        <v>120</v>
      </c>
      <c r="I5851" t="s">
        <v>10163</v>
      </c>
      <c r="J5851" t="s">
        <v>297</v>
      </c>
      <c r="K5851" t="s">
        <v>45110</v>
      </c>
      <c r="L5851" t="s">
        <v>45112</v>
      </c>
      <c r="N5851" t="s">
        <v>45437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283</v>
      </c>
      <c r="U5851" t="s">
        <v>45132</v>
      </c>
      <c r="V5851" t="s">
        <v>45132</v>
      </c>
      <c r="W5851" t="s">
        <v>283</v>
      </c>
      <c r="X5851" t="s">
        <v>138</v>
      </c>
      <c r="Y5851">
        <v>2</v>
      </c>
      <c r="Z5851" t="s">
        <v>45402</v>
      </c>
      <c r="AA5851" t="s">
        <v>45111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45592</v>
      </c>
      <c r="F5852">
        <v>4044</v>
      </c>
      <c r="G5852" t="s">
        <v>10161</v>
      </c>
      <c r="H5852" t="s">
        <v>120</v>
      </c>
      <c r="I5852" t="s">
        <v>10163</v>
      </c>
      <c r="J5852" t="s">
        <v>330</v>
      </c>
      <c r="K5852" t="s">
        <v>45110</v>
      </c>
      <c r="L5852" t="s">
        <v>45112</v>
      </c>
      <c r="N5852" t="s">
        <v>45437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283</v>
      </c>
      <c r="U5852" t="s">
        <v>45132</v>
      </c>
      <c r="V5852" t="s">
        <v>45132</v>
      </c>
      <c r="W5852" t="s">
        <v>283</v>
      </c>
      <c r="X5852" t="s">
        <v>138</v>
      </c>
      <c r="Y5852">
        <v>2</v>
      </c>
      <c r="Z5852" t="s">
        <v>45402</v>
      </c>
      <c r="AA5852" t="s">
        <v>45111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38</v>
      </c>
      <c r="F5853">
        <v>4045</v>
      </c>
      <c r="G5853" t="s">
        <v>10168</v>
      </c>
      <c r="H5853" t="s">
        <v>120</v>
      </c>
      <c r="I5853" t="s">
        <v>5236</v>
      </c>
      <c r="J5853" t="s">
        <v>279</v>
      </c>
      <c r="K5853" t="s">
        <v>45110</v>
      </c>
      <c r="L5853" t="s">
        <v>45112</v>
      </c>
      <c r="N5853" t="s">
        <v>45401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283</v>
      </c>
      <c r="U5853" t="s">
        <v>45132</v>
      </c>
      <c r="V5853" t="s">
        <v>45132</v>
      </c>
      <c r="W5853" t="s">
        <v>283</v>
      </c>
      <c r="X5853" t="s">
        <v>135</v>
      </c>
      <c r="Y5853">
        <v>1</v>
      </c>
      <c r="Z5853" t="s">
        <v>45402</v>
      </c>
      <c r="AA5853" t="s">
        <v>45111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38</v>
      </c>
      <c r="F5854">
        <v>4045</v>
      </c>
      <c r="G5854" t="s">
        <v>10168</v>
      </c>
      <c r="H5854" t="s">
        <v>120</v>
      </c>
      <c r="I5854" t="s">
        <v>5236</v>
      </c>
      <c r="J5854" t="s">
        <v>297</v>
      </c>
      <c r="K5854" t="s">
        <v>45110</v>
      </c>
      <c r="L5854" t="s">
        <v>45112</v>
      </c>
      <c r="N5854" t="s">
        <v>45401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283</v>
      </c>
      <c r="U5854" t="s">
        <v>45132</v>
      </c>
      <c r="V5854" t="s">
        <v>45132</v>
      </c>
      <c r="W5854" t="s">
        <v>283</v>
      </c>
      <c r="X5854" t="s">
        <v>135</v>
      </c>
      <c r="Y5854">
        <v>1</v>
      </c>
      <c r="Z5854" t="s">
        <v>45402</v>
      </c>
      <c r="AA5854" t="s">
        <v>45111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10175</v>
      </c>
      <c r="F5855">
        <v>4046</v>
      </c>
      <c r="G5855" t="s">
        <v>10171</v>
      </c>
      <c r="H5855" t="s">
        <v>120</v>
      </c>
      <c r="I5855" t="s">
        <v>10173</v>
      </c>
      <c r="J5855" t="s">
        <v>279</v>
      </c>
      <c r="K5855" t="s">
        <v>205</v>
      </c>
      <c r="L5855" t="s">
        <v>2545</v>
      </c>
      <c r="N5855" t="s">
        <v>45401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283</v>
      </c>
      <c r="U5855" t="s">
        <v>45132</v>
      </c>
      <c r="V5855" t="s">
        <v>45132</v>
      </c>
      <c r="W5855" t="s">
        <v>283</v>
      </c>
      <c r="X5855" t="s">
        <v>138</v>
      </c>
      <c r="Y5855">
        <v>2</v>
      </c>
      <c r="Z5855" t="s">
        <v>45402</v>
      </c>
      <c r="AA5855" t="s">
        <v>45063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10175</v>
      </c>
      <c r="F5856">
        <v>4046</v>
      </c>
      <c r="G5856" t="s">
        <v>10171</v>
      </c>
      <c r="H5856" t="s">
        <v>120</v>
      </c>
      <c r="I5856" t="s">
        <v>10173</v>
      </c>
      <c r="J5856" t="s">
        <v>297</v>
      </c>
      <c r="K5856" t="s">
        <v>205</v>
      </c>
      <c r="L5856" t="s">
        <v>2545</v>
      </c>
      <c r="N5856" t="s">
        <v>45401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283</v>
      </c>
      <c r="U5856" t="s">
        <v>45132</v>
      </c>
      <c r="V5856" t="s">
        <v>45132</v>
      </c>
      <c r="W5856" t="s">
        <v>283</v>
      </c>
      <c r="X5856" t="s">
        <v>138</v>
      </c>
      <c r="Y5856">
        <v>2</v>
      </c>
      <c r="Z5856" t="s">
        <v>45402</v>
      </c>
      <c r="AA5856" t="s">
        <v>45063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10175</v>
      </c>
      <c r="F5857">
        <v>4046</v>
      </c>
      <c r="G5857" t="s">
        <v>10171</v>
      </c>
      <c r="H5857" t="s">
        <v>120</v>
      </c>
      <c r="I5857" t="s">
        <v>10173</v>
      </c>
      <c r="J5857" t="s">
        <v>306</v>
      </c>
      <c r="K5857" t="s">
        <v>45043</v>
      </c>
      <c r="L5857" t="s">
        <v>19021</v>
      </c>
      <c r="N5857" t="s">
        <v>45401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283</v>
      </c>
      <c r="U5857" t="s">
        <v>45132</v>
      </c>
      <c r="V5857" t="s">
        <v>45132</v>
      </c>
      <c r="W5857" t="s">
        <v>283</v>
      </c>
      <c r="X5857" t="s">
        <v>138</v>
      </c>
      <c r="Y5857">
        <v>2</v>
      </c>
      <c r="Z5857" t="s">
        <v>45402</v>
      </c>
      <c r="AA5857" t="s">
        <v>45044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10181</v>
      </c>
      <c r="F5858">
        <v>4050</v>
      </c>
      <c r="G5858" t="s">
        <v>43354</v>
      </c>
      <c r="H5858" t="s">
        <v>120</v>
      </c>
      <c r="I5858" t="s">
        <v>21627</v>
      </c>
      <c r="J5858" t="s">
        <v>306</v>
      </c>
      <c r="K5858" t="s">
        <v>45023</v>
      </c>
      <c r="L5858" t="s">
        <v>2545</v>
      </c>
      <c r="N5858" t="s">
        <v>45401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283</v>
      </c>
      <c r="U5858">
        <v>6</v>
      </c>
      <c r="V5858">
        <v>2025</v>
      </c>
      <c r="W5858" t="s">
        <v>283</v>
      </c>
      <c r="X5858" t="s">
        <v>135</v>
      </c>
      <c r="Y5858">
        <v>1</v>
      </c>
      <c r="Z5858" t="s">
        <v>45402</v>
      </c>
      <c r="AA5858" t="s">
        <v>45031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10181</v>
      </c>
      <c r="F5859">
        <v>4053</v>
      </c>
      <c r="G5859" t="s">
        <v>10178</v>
      </c>
      <c r="H5859" t="s">
        <v>120</v>
      </c>
      <c r="I5859" t="s">
        <v>2521</v>
      </c>
      <c r="J5859" t="s">
        <v>297</v>
      </c>
      <c r="K5859" t="s">
        <v>45110</v>
      </c>
      <c r="L5859" t="s">
        <v>45112</v>
      </c>
      <c r="M5859" t="s">
        <v>46023</v>
      </c>
      <c r="N5859" t="s">
        <v>45401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283</v>
      </c>
      <c r="U5859" t="s">
        <v>45132</v>
      </c>
      <c r="V5859" t="s">
        <v>45132</v>
      </c>
      <c r="W5859" t="s">
        <v>283</v>
      </c>
      <c r="X5859" t="s">
        <v>135</v>
      </c>
      <c r="Y5859">
        <v>1</v>
      </c>
      <c r="Z5859" t="s">
        <v>45402</v>
      </c>
      <c r="AA5859" t="s">
        <v>45111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10181</v>
      </c>
      <c r="F5860">
        <v>4053</v>
      </c>
      <c r="G5860" t="s">
        <v>10178</v>
      </c>
      <c r="H5860" t="s">
        <v>120</v>
      </c>
      <c r="I5860" t="s">
        <v>2521</v>
      </c>
      <c r="J5860" t="s">
        <v>1127</v>
      </c>
      <c r="K5860" t="s">
        <v>45110</v>
      </c>
      <c r="L5860" t="s">
        <v>45112</v>
      </c>
      <c r="M5860" t="s">
        <v>46023</v>
      </c>
      <c r="N5860" t="s">
        <v>45401</v>
      </c>
      <c r="O5860">
        <v>2.2000000000000002</v>
      </c>
      <c r="P5860">
        <v>0.83</v>
      </c>
      <c r="Q5860" t="s">
        <v>45132</v>
      </c>
      <c r="R5860" t="s">
        <v>45132</v>
      </c>
      <c r="S5860">
        <v>0.4</v>
      </c>
      <c r="T5860" t="s">
        <v>283</v>
      </c>
      <c r="U5860" t="s">
        <v>45132</v>
      </c>
      <c r="V5860" t="s">
        <v>45132</v>
      </c>
      <c r="W5860" t="s">
        <v>283</v>
      </c>
      <c r="X5860" t="s">
        <v>135</v>
      </c>
      <c r="Y5860">
        <v>1</v>
      </c>
      <c r="Z5860" t="s">
        <v>45402</v>
      </c>
      <c r="AA5860" t="s">
        <v>45111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10181</v>
      </c>
      <c r="F5861">
        <v>4053</v>
      </c>
      <c r="G5861" t="s">
        <v>10178</v>
      </c>
      <c r="H5861" t="s">
        <v>120</v>
      </c>
      <c r="I5861" t="s">
        <v>2521</v>
      </c>
      <c r="J5861" t="s">
        <v>10183</v>
      </c>
      <c r="K5861" t="s">
        <v>45110</v>
      </c>
      <c r="L5861" t="s">
        <v>45112</v>
      </c>
      <c r="M5861" t="s">
        <v>46023</v>
      </c>
      <c r="N5861" t="s">
        <v>45401</v>
      </c>
      <c r="O5861">
        <v>2.5</v>
      </c>
      <c r="P5861">
        <v>0.83</v>
      </c>
      <c r="Q5861" t="s">
        <v>45132</v>
      </c>
      <c r="R5861" t="s">
        <v>45132</v>
      </c>
      <c r="S5861">
        <v>0.5</v>
      </c>
      <c r="T5861" t="s">
        <v>283</v>
      </c>
      <c r="U5861" t="s">
        <v>45132</v>
      </c>
      <c r="V5861" t="s">
        <v>45132</v>
      </c>
      <c r="W5861" t="s">
        <v>283</v>
      </c>
      <c r="X5861" t="s">
        <v>135</v>
      </c>
      <c r="Y5861">
        <v>1</v>
      </c>
      <c r="Z5861" t="s">
        <v>45402</v>
      </c>
      <c r="AA5861" t="s">
        <v>45111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10181</v>
      </c>
      <c r="F5862">
        <v>4053</v>
      </c>
      <c r="G5862" t="s">
        <v>10178</v>
      </c>
      <c r="H5862" t="s">
        <v>120</v>
      </c>
      <c r="I5862" t="s">
        <v>2521</v>
      </c>
      <c r="J5862" t="s">
        <v>10185</v>
      </c>
      <c r="K5862" t="s">
        <v>45110</v>
      </c>
      <c r="L5862" t="s">
        <v>45112</v>
      </c>
      <c r="M5862" t="s">
        <v>46023</v>
      </c>
      <c r="N5862" t="s">
        <v>45401</v>
      </c>
      <c r="O5862">
        <v>2.5</v>
      </c>
      <c r="P5862">
        <v>0.83</v>
      </c>
      <c r="Q5862" t="s">
        <v>45132</v>
      </c>
      <c r="R5862" t="s">
        <v>45132</v>
      </c>
      <c r="S5862">
        <v>0.5</v>
      </c>
      <c r="T5862" t="s">
        <v>283</v>
      </c>
      <c r="U5862" t="s">
        <v>45132</v>
      </c>
      <c r="V5862" t="s">
        <v>45132</v>
      </c>
      <c r="W5862" t="s">
        <v>283</v>
      </c>
      <c r="X5862" t="s">
        <v>135</v>
      </c>
      <c r="Y5862">
        <v>1</v>
      </c>
      <c r="Z5862" t="s">
        <v>45402</v>
      </c>
      <c r="AA5862" t="s">
        <v>45111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10181</v>
      </c>
      <c r="F5863">
        <v>4056</v>
      </c>
      <c r="G5863" t="s">
        <v>10187</v>
      </c>
      <c r="H5863" t="s">
        <v>120</v>
      </c>
      <c r="I5863" t="s">
        <v>10189</v>
      </c>
      <c r="J5863" t="s">
        <v>279</v>
      </c>
      <c r="K5863" t="s">
        <v>45110</v>
      </c>
      <c r="L5863" t="s">
        <v>45112</v>
      </c>
      <c r="M5863" t="s">
        <v>46024</v>
      </c>
      <c r="N5863" t="s">
        <v>45401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283</v>
      </c>
      <c r="U5863" t="s">
        <v>45132</v>
      </c>
      <c r="V5863" t="s">
        <v>45132</v>
      </c>
      <c r="W5863" t="s">
        <v>283</v>
      </c>
      <c r="X5863" t="s">
        <v>135</v>
      </c>
      <c r="Y5863">
        <v>1</v>
      </c>
      <c r="Z5863" t="s">
        <v>45402</v>
      </c>
      <c r="AA5863" t="s">
        <v>45111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10181</v>
      </c>
      <c r="F5864">
        <v>4056</v>
      </c>
      <c r="G5864" t="s">
        <v>10187</v>
      </c>
      <c r="H5864" t="s">
        <v>120</v>
      </c>
      <c r="I5864" t="s">
        <v>10189</v>
      </c>
      <c r="J5864" t="s">
        <v>297</v>
      </c>
      <c r="K5864" t="s">
        <v>45110</v>
      </c>
      <c r="L5864" t="s">
        <v>45112</v>
      </c>
      <c r="M5864" t="s">
        <v>46024</v>
      </c>
      <c r="N5864" t="s">
        <v>45401</v>
      </c>
      <c r="O5864">
        <v>4.3</v>
      </c>
      <c r="P5864">
        <v>0.8</v>
      </c>
      <c r="Q5864" t="s">
        <v>45132</v>
      </c>
      <c r="R5864" t="s">
        <v>45132</v>
      </c>
      <c r="S5864">
        <v>0.9</v>
      </c>
      <c r="T5864" t="s">
        <v>283</v>
      </c>
      <c r="U5864" t="s">
        <v>45132</v>
      </c>
      <c r="V5864" t="s">
        <v>45132</v>
      </c>
      <c r="W5864" t="s">
        <v>283</v>
      </c>
      <c r="X5864" t="s">
        <v>135</v>
      </c>
      <c r="Y5864">
        <v>1</v>
      </c>
      <c r="Z5864" t="s">
        <v>45402</v>
      </c>
      <c r="AA5864" t="s">
        <v>45111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10181</v>
      </c>
      <c r="F5865">
        <v>4056</v>
      </c>
      <c r="G5865" t="s">
        <v>10187</v>
      </c>
      <c r="H5865" t="s">
        <v>120</v>
      </c>
      <c r="I5865" t="s">
        <v>10189</v>
      </c>
      <c r="J5865" t="s">
        <v>330</v>
      </c>
      <c r="K5865" t="s">
        <v>45110</v>
      </c>
      <c r="L5865" t="s">
        <v>45112</v>
      </c>
      <c r="M5865" t="s">
        <v>46024</v>
      </c>
      <c r="N5865" t="s">
        <v>45401</v>
      </c>
      <c r="O5865">
        <v>4.8</v>
      </c>
      <c r="P5865">
        <v>0.8</v>
      </c>
      <c r="Q5865" t="s">
        <v>45132</v>
      </c>
      <c r="R5865" t="s">
        <v>45132</v>
      </c>
      <c r="S5865">
        <v>1</v>
      </c>
      <c r="T5865" t="s">
        <v>283</v>
      </c>
      <c r="U5865" t="s">
        <v>45132</v>
      </c>
      <c r="V5865" t="s">
        <v>45132</v>
      </c>
      <c r="W5865" t="s">
        <v>283</v>
      </c>
      <c r="X5865" t="s">
        <v>135</v>
      </c>
      <c r="Y5865">
        <v>1</v>
      </c>
      <c r="Z5865" t="s">
        <v>45402</v>
      </c>
      <c r="AA5865" t="s">
        <v>45111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10181</v>
      </c>
      <c r="F5866">
        <v>4056</v>
      </c>
      <c r="G5866" t="s">
        <v>10187</v>
      </c>
      <c r="H5866" t="s">
        <v>120</v>
      </c>
      <c r="I5866" t="s">
        <v>10189</v>
      </c>
      <c r="J5866" t="s">
        <v>299</v>
      </c>
      <c r="K5866" t="s">
        <v>45110</v>
      </c>
      <c r="L5866" t="s">
        <v>45112</v>
      </c>
      <c r="M5866" t="s">
        <v>46024</v>
      </c>
      <c r="N5866" t="s">
        <v>45401</v>
      </c>
      <c r="O5866">
        <v>4.8</v>
      </c>
      <c r="P5866">
        <v>0.8</v>
      </c>
      <c r="Q5866" t="s">
        <v>45132</v>
      </c>
      <c r="R5866" t="s">
        <v>45132</v>
      </c>
      <c r="S5866">
        <v>1</v>
      </c>
      <c r="T5866" t="s">
        <v>283</v>
      </c>
      <c r="U5866" t="s">
        <v>45132</v>
      </c>
      <c r="V5866" t="s">
        <v>45132</v>
      </c>
      <c r="W5866" t="s">
        <v>283</v>
      </c>
      <c r="X5866" t="s">
        <v>135</v>
      </c>
      <c r="Y5866">
        <v>1</v>
      </c>
      <c r="Z5866" t="s">
        <v>45402</v>
      </c>
      <c r="AA5866" t="s">
        <v>45111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10181</v>
      </c>
      <c r="F5867">
        <v>4056</v>
      </c>
      <c r="G5867" t="s">
        <v>10187</v>
      </c>
      <c r="H5867" t="s">
        <v>120</v>
      </c>
      <c r="I5867" t="s">
        <v>10189</v>
      </c>
      <c r="J5867" t="s">
        <v>306</v>
      </c>
      <c r="K5867" t="s">
        <v>45110</v>
      </c>
      <c r="L5867" t="s">
        <v>45112</v>
      </c>
      <c r="M5867" t="s">
        <v>46024</v>
      </c>
      <c r="N5867" t="s">
        <v>45401</v>
      </c>
      <c r="O5867">
        <v>4</v>
      </c>
      <c r="P5867">
        <v>0.8</v>
      </c>
      <c r="Q5867" t="s">
        <v>45132</v>
      </c>
      <c r="R5867" t="s">
        <v>45132</v>
      </c>
      <c r="S5867">
        <v>0.7</v>
      </c>
      <c r="T5867" t="s">
        <v>283</v>
      </c>
      <c r="U5867" t="s">
        <v>45132</v>
      </c>
      <c r="V5867" t="s">
        <v>45132</v>
      </c>
      <c r="W5867" t="s">
        <v>283</v>
      </c>
      <c r="X5867" t="s">
        <v>135</v>
      </c>
      <c r="Y5867">
        <v>1</v>
      </c>
      <c r="Z5867" t="s">
        <v>45402</v>
      </c>
      <c r="AA5867" t="s">
        <v>45111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10181</v>
      </c>
      <c r="F5868">
        <v>4056</v>
      </c>
      <c r="G5868" t="s">
        <v>10187</v>
      </c>
      <c r="H5868" t="s">
        <v>120</v>
      </c>
      <c r="I5868" t="s">
        <v>10189</v>
      </c>
      <c r="J5868" t="s">
        <v>387</v>
      </c>
      <c r="K5868" t="s">
        <v>45110</v>
      </c>
      <c r="L5868" t="s">
        <v>45112</v>
      </c>
      <c r="M5868" t="s">
        <v>46024</v>
      </c>
      <c r="N5868" t="s">
        <v>45401</v>
      </c>
      <c r="O5868">
        <v>4</v>
      </c>
      <c r="P5868">
        <v>0.8</v>
      </c>
      <c r="Q5868" t="s">
        <v>45132</v>
      </c>
      <c r="R5868" t="s">
        <v>45132</v>
      </c>
      <c r="S5868">
        <v>0.7</v>
      </c>
      <c r="T5868" t="s">
        <v>283</v>
      </c>
      <c r="U5868" t="s">
        <v>45132</v>
      </c>
      <c r="V5868" t="s">
        <v>45132</v>
      </c>
      <c r="W5868" t="s">
        <v>283</v>
      </c>
      <c r="X5868" t="s">
        <v>135</v>
      </c>
      <c r="Y5868">
        <v>1</v>
      </c>
      <c r="Z5868" t="s">
        <v>45402</v>
      </c>
      <c r="AA5868" t="s">
        <v>45111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10181</v>
      </c>
      <c r="F5869">
        <v>4056</v>
      </c>
      <c r="G5869" t="s">
        <v>10187</v>
      </c>
      <c r="H5869" t="s">
        <v>120</v>
      </c>
      <c r="I5869" t="s">
        <v>10189</v>
      </c>
      <c r="J5869" t="s">
        <v>402</v>
      </c>
      <c r="K5869" t="s">
        <v>45110</v>
      </c>
      <c r="L5869" t="s">
        <v>45112</v>
      </c>
      <c r="M5869" t="s">
        <v>46024</v>
      </c>
      <c r="N5869" t="s">
        <v>45401</v>
      </c>
      <c r="O5869">
        <v>4</v>
      </c>
      <c r="P5869">
        <v>0.8</v>
      </c>
      <c r="Q5869" t="s">
        <v>45132</v>
      </c>
      <c r="R5869" t="s">
        <v>45132</v>
      </c>
      <c r="S5869">
        <v>0.7</v>
      </c>
      <c r="T5869" t="s">
        <v>283</v>
      </c>
      <c r="U5869" t="s">
        <v>45132</v>
      </c>
      <c r="V5869" t="s">
        <v>45132</v>
      </c>
      <c r="W5869" t="s">
        <v>283</v>
      </c>
      <c r="X5869" t="s">
        <v>135</v>
      </c>
      <c r="Y5869">
        <v>1</v>
      </c>
      <c r="Z5869" t="s">
        <v>45402</v>
      </c>
      <c r="AA5869" t="s">
        <v>45111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10181</v>
      </c>
      <c r="F5870">
        <v>4056</v>
      </c>
      <c r="G5870" t="s">
        <v>10187</v>
      </c>
      <c r="H5870" t="s">
        <v>120</v>
      </c>
      <c r="I5870" t="s">
        <v>10189</v>
      </c>
      <c r="J5870" t="s">
        <v>499</v>
      </c>
      <c r="K5870" t="s">
        <v>45110</v>
      </c>
      <c r="L5870" t="s">
        <v>45112</v>
      </c>
      <c r="M5870" t="s">
        <v>46024</v>
      </c>
      <c r="N5870" t="s">
        <v>45401</v>
      </c>
      <c r="O5870">
        <v>4</v>
      </c>
      <c r="P5870">
        <v>0.8</v>
      </c>
      <c r="Q5870" t="s">
        <v>45132</v>
      </c>
      <c r="R5870" t="s">
        <v>45132</v>
      </c>
      <c r="S5870">
        <v>0.7</v>
      </c>
      <c r="T5870" t="s">
        <v>283</v>
      </c>
      <c r="U5870" t="s">
        <v>45132</v>
      </c>
      <c r="V5870" t="s">
        <v>45132</v>
      </c>
      <c r="W5870" t="s">
        <v>283</v>
      </c>
      <c r="X5870" t="s">
        <v>135</v>
      </c>
      <c r="Y5870">
        <v>1</v>
      </c>
      <c r="Z5870" t="s">
        <v>45402</v>
      </c>
      <c r="AA5870" t="s">
        <v>45111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5270</v>
      </c>
      <c r="F5871">
        <v>4060</v>
      </c>
      <c r="G5871" t="s">
        <v>10198</v>
      </c>
      <c r="H5871" t="s">
        <v>120</v>
      </c>
      <c r="I5871" t="s">
        <v>4037</v>
      </c>
      <c r="J5871" t="s">
        <v>279</v>
      </c>
      <c r="K5871" t="s">
        <v>45110</v>
      </c>
      <c r="L5871" t="s">
        <v>45112</v>
      </c>
      <c r="N5871" t="s">
        <v>45401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283</v>
      </c>
      <c r="U5871" t="s">
        <v>45132</v>
      </c>
      <c r="V5871" t="s">
        <v>45132</v>
      </c>
      <c r="W5871" t="s">
        <v>283</v>
      </c>
      <c r="X5871" t="s">
        <v>135</v>
      </c>
      <c r="Y5871">
        <v>1</v>
      </c>
      <c r="Z5871" t="s">
        <v>45402</v>
      </c>
      <c r="AA5871" t="s">
        <v>45111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5270</v>
      </c>
      <c r="F5872">
        <v>4060</v>
      </c>
      <c r="G5872" t="s">
        <v>10198</v>
      </c>
      <c r="H5872" t="s">
        <v>120</v>
      </c>
      <c r="I5872" t="s">
        <v>4037</v>
      </c>
      <c r="J5872" t="s">
        <v>297</v>
      </c>
      <c r="K5872" t="s">
        <v>45110</v>
      </c>
      <c r="L5872" t="s">
        <v>45112</v>
      </c>
      <c r="N5872" t="s">
        <v>45401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283</v>
      </c>
      <c r="U5872" t="s">
        <v>45132</v>
      </c>
      <c r="V5872" t="s">
        <v>45132</v>
      </c>
      <c r="W5872" t="s">
        <v>283</v>
      </c>
      <c r="X5872" t="s">
        <v>135</v>
      </c>
      <c r="Y5872">
        <v>1</v>
      </c>
      <c r="Z5872" t="s">
        <v>45402</v>
      </c>
      <c r="AA5872" t="s">
        <v>45111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5270</v>
      </c>
      <c r="F5873">
        <v>4060</v>
      </c>
      <c r="G5873" t="s">
        <v>10198</v>
      </c>
      <c r="H5873" t="s">
        <v>120</v>
      </c>
      <c r="I5873" t="s">
        <v>4037</v>
      </c>
      <c r="J5873" t="s">
        <v>330</v>
      </c>
      <c r="K5873" t="s">
        <v>45110</v>
      </c>
      <c r="L5873" t="s">
        <v>45112</v>
      </c>
      <c r="N5873" t="s">
        <v>45401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283</v>
      </c>
      <c r="U5873" t="s">
        <v>45132</v>
      </c>
      <c r="V5873" t="s">
        <v>45132</v>
      </c>
      <c r="W5873" t="s">
        <v>283</v>
      </c>
      <c r="X5873" t="s">
        <v>135</v>
      </c>
      <c r="Y5873">
        <v>1</v>
      </c>
      <c r="Z5873" t="s">
        <v>45402</v>
      </c>
      <c r="AA5873" t="s">
        <v>45111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5270</v>
      </c>
      <c r="F5874">
        <v>4061</v>
      </c>
      <c r="G5874" t="s">
        <v>10203</v>
      </c>
      <c r="H5874" t="s">
        <v>120</v>
      </c>
      <c r="I5874" t="s">
        <v>10205</v>
      </c>
      <c r="J5874" t="s">
        <v>279</v>
      </c>
      <c r="K5874" t="s">
        <v>45110</v>
      </c>
      <c r="L5874" t="s">
        <v>45112</v>
      </c>
      <c r="N5874" t="s">
        <v>45401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283</v>
      </c>
      <c r="U5874" t="s">
        <v>45132</v>
      </c>
      <c r="V5874" t="s">
        <v>45132</v>
      </c>
      <c r="W5874" t="s">
        <v>283</v>
      </c>
      <c r="X5874" t="s">
        <v>135</v>
      </c>
      <c r="Y5874">
        <v>1</v>
      </c>
      <c r="Z5874" t="s">
        <v>45402</v>
      </c>
      <c r="AA5874" t="s">
        <v>45111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5270</v>
      </c>
      <c r="F5875">
        <v>4061</v>
      </c>
      <c r="G5875" t="s">
        <v>10203</v>
      </c>
      <c r="H5875" t="s">
        <v>120</v>
      </c>
      <c r="I5875" t="s">
        <v>10205</v>
      </c>
      <c r="J5875" t="s">
        <v>297</v>
      </c>
      <c r="K5875" t="s">
        <v>45110</v>
      </c>
      <c r="L5875" t="s">
        <v>45112</v>
      </c>
      <c r="N5875" t="s">
        <v>45401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283</v>
      </c>
      <c r="U5875" t="s">
        <v>45132</v>
      </c>
      <c r="V5875" t="s">
        <v>45132</v>
      </c>
      <c r="W5875" t="s">
        <v>283</v>
      </c>
      <c r="X5875" t="s">
        <v>135</v>
      </c>
      <c r="Y5875">
        <v>1</v>
      </c>
      <c r="Z5875" t="s">
        <v>45402</v>
      </c>
      <c r="AA5875" t="s">
        <v>45111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5270</v>
      </c>
      <c r="F5876">
        <v>4063</v>
      </c>
      <c r="G5876" t="s">
        <v>10208</v>
      </c>
      <c r="H5876" t="s">
        <v>120</v>
      </c>
      <c r="I5876" t="s">
        <v>4037</v>
      </c>
      <c r="J5876" t="s">
        <v>279</v>
      </c>
      <c r="K5876" t="s">
        <v>45110</v>
      </c>
      <c r="L5876" t="s">
        <v>45112</v>
      </c>
      <c r="N5876" t="s">
        <v>45401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283</v>
      </c>
      <c r="U5876" t="s">
        <v>45132</v>
      </c>
      <c r="V5876" t="s">
        <v>45132</v>
      </c>
      <c r="W5876" t="s">
        <v>283</v>
      </c>
      <c r="X5876" t="s">
        <v>135</v>
      </c>
      <c r="Y5876">
        <v>1</v>
      </c>
      <c r="Z5876" t="s">
        <v>45402</v>
      </c>
      <c r="AA5876" t="s">
        <v>45111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5270</v>
      </c>
      <c r="F5877">
        <v>4063</v>
      </c>
      <c r="G5877" t="s">
        <v>10208</v>
      </c>
      <c r="H5877" t="s">
        <v>120</v>
      </c>
      <c r="I5877" t="s">
        <v>4037</v>
      </c>
      <c r="J5877" t="s">
        <v>297</v>
      </c>
      <c r="K5877" t="s">
        <v>45110</v>
      </c>
      <c r="L5877" t="s">
        <v>45112</v>
      </c>
      <c r="N5877" t="s">
        <v>45401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283</v>
      </c>
      <c r="U5877" t="s">
        <v>45132</v>
      </c>
      <c r="V5877" t="s">
        <v>45132</v>
      </c>
      <c r="W5877" t="s">
        <v>283</v>
      </c>
      <c r="X5877" t="s">
        <v>135</v>
      </c>
      <c r="Y5877">
        <v>1</v>
      </c>
      <c r="Z5877" t="s">
        <v>45402</v>
      </c>
      <c r="AA5877" t="s">
        <v>45111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5270</v>
      </c>
      <c r="F5878">
        <v>4064</v>
      </c>
      <c r="G5878" t="s">
        <v>10211</v>
      </c>
      <c r="H5878" t="s">
        <v>120</v>
      </c>
      <c r="I5878" t="s">
        <v>2624</v>
      </c>
      <c r="J5878" t="s">
        <v>279</v>
      </c>
      <c r="K5878" t="s">
        <v>45110</v>
      </c>
      <c r="L5878" t="s">
        <v>45112</v>
      </c>
      <c r="N5878" t="s">
        <v>45401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283</v>
      </c>
      <c r="U5878" t="s">
        <v>45132</v>
      </c>
      <c r="V5878" t="s">
        <v>45132</v>
      </c>
      <c r="W5878" t="s">
        <v>283</v>
      </c>
      <c r="X5878" t="s">
        <v>135</v>
      </c>
      <c r="Y5878">
        <v>1</v>
      </c>
      <c r="Z5878" t="s">
        <v>45402</v>
      </c>
      <c r="AA5878" t="s">
        <v>45111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5270</v>
      </c>
      <c r="F5879">
        <v>4064</v>
      </c>
      <c r="G5879" t="s">
        <v>10211</v>
      </c>
      <c r="H5879" t="s">
        <v>120</v>
      </c>
      <c r="I5879" t="s">
        <v>2624</v>
      </c>
      <c r="J5879" t="s">
        <v>1383</v>
      </c>
      <c r="K5879" t="s">
        <v>45110</v>
      </c>
      <c r="L5879" t="s">
        <v>45112</v>
      </c>
      <c r="N5879" t="s">
        <v>45401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283</v>
      </c>
      <c r="U5879" t="s">
        <v>45132</v>
      </c>
      <c r="V5879" t="s">
        <v>45132</v>
      </c>
      <c r="W5879" t="s">
        <v>283</v>
      </c>
      <c r="X5879" t="s">
        <v>135</v>
      </c>
      <c r="Y5879">
        <v>1</v>
      </c>
      <c r="Z5879" t="s">
        <v>45402</v>
      </c>
      <c r="AA5879" t="s">
        <v>45111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5270</v>
      </c>
      <c r="F5880">
        <v>4064</v>
      </c>
      <c r="G5880" t="s">
        <v>10211</v>
      </c>
      <c r="H5880" t="s">
        <v>120</v>
      </c>
      <c r="I5880" t="s">
        <v>2624</v>
      </c>
      <c r="J5880" t="s">
        <v>2007</v>
      </c>
      <c r="K5880" t="s">
        <v>45110</v>
      </c>
      <c r="L5880" t="s">
        <v>45112</v>
      </c>
      <c r="N5880" t="s">
        <v>45401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283</v>
      </c>
      <c r="U5880" t="s">
        <v>45132</v>
      </c>
      <c r="V5880" t="s">
        <v>45132</v>
      </c>
      <c r="W5880" t="s">
        <v>283</v>
      </c>
      <c r="X5880" t="s">
        <v>135</v>
      </c>
      <c r="Y5880">
        <v>1</v>
      </c>
      <c r="Z5880" t="s">
        <v>45402</v>
      </c>
      <c r="AA5880" t="s">
        <v>45111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5270</v>
      </c>
      <c r="F5881">
        <v>4065</v>
      </c>
      <c r="G5881" t="s">
        <v>10216</v>
      </c>
      <c r="H5881" t="s">
        <v>120</v>
      </c>
      <c r="I5881" t="s">
        <v>10205</v>
      </c>
      <c r="J5881" t="s">
        <v>279</v>
      </c>
      <c r="K5881" t="s">
        <v>45110</v>
      </c>
      <c r="L5881" t="s">
        <v>45112</v>
      </c>
      <c r="N5881" t="s">
        <v>45401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283</v>
      </c>
      <c r="U5881" t="s">
        <v>45132</v>
      </c>
      <c r="V5881" t="s">
        <v>45132</v>
      </c>
      <c r="W5881" t="s">
        <v>283</v>
      </c>
      <c r="X5881" t="s">
        <v>135</v>
      </c>
      <c r="Y5881">
        <v>1</v>
      </c>
      <c r="Z5881" t="s">
        <v>45402</v>
      </c>
      <c r="AA5881" t="s">
        <v>45111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5270</v>
      </c>
      <c r="F5882">
        <v>4065</v>
      </c>
      <c r="G5882" t="s">
        <v>10216</v>
      </c>
      <c r="H5882" t="s">
        <v>120</v>
      </c>
      <c r="I5882" t="s">
        <v>10205</v>
      </c>
      <c r="J5882" t="s">
        <v>297</v>
      </c>
      <c r="K5882" t="s">
        <v>45110</v>
      </c>
      <c r="L5882" t="s">
        <v>45112</v>
      </c>
      <c r="N5882" t="s">
        <v>45401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283</v>
      </c>
      <c r="U5882" t="s">
        <v>45132</v>
      </c>
      <c r="V5882" t="s">
        <v>45132</v>
      </c>
      <c r="W5882" t="s">
        <v>283</v>
      </c>
      <c r="X5882" t="s">
        <v>135</v>
      </c>
      <c r="Y5882">
        <v>1</v>
      </c>
      <c r="Z5882" t="s">
        <v>45402</v>
      </c>
      <c r="AA5882" t="s">
        <v>45111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5270</v>
      </c>
      <c r="F5883">
        <v>4065</v>
      </c>
      <c r="G5883" t="s">
        <v>10216</v>
      </c>
      <c r="H5883" t="s">
        <v>120</v>
      </c>
      <c r="I5883" t="s">
        <v>10205</v>
      </c>
      <c r="J5883" t="s">
        <v>330</v>
      </c>
      <c r="K5883" t="s">
        <v>45110</v>
      </c>
      <c r="L5883" t="s">
        <v>45112</v>
      </c>
      <c r="N5883" t="s">
        <v>45401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283</v>
      </c>
      <c r="U5883" t="s">
        <v>45132</v>
      </c>
      <c r="V5883" t="s">
        <v>45132</v>
      </c>
      <c r="W5883" t="s">
        <v>283</v>
      </c>
      <c r="X5883" t="s">
        <v>135</v>
      </c>
      <c r="Y5883">
        <v>1</v>
      </c>
      <c r="Z5883" t="s">
        <v>45402</v>
      </c>
      <c r="AA5883" t="s">
        <v>45111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5270</v>
      </c>
      <c r="F5884">
        <v>4065</v>
      </c>
      <c r="G5884" t="s">
        <v>10216</v>
      </c>
      <c r="H5884" t="s">
        <v>120</v>
      </c>
      <c r="I5884" t="s">
        <v>10205</v>
      </c>
      <c r="J5884" t="s">
        <v>299</v>
      </c>
      <c r="K5884" t="s">
        <v>45110</v>
      </c>
      <c r="L5884" t="s">
        <v>45112</v>
      </c>
      <c r="N5884" t="s">
        <v>45401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283</v>
      </c>
      <c r="U5884" t="s">
        <v>45132</v>
      </c>
      <c r="V5884" t="s">
        <v>45132</v>
      </c>
      <c r="W5884" t="s">
        <v>283</v>
      </c>
      <c r="X5884" t="s">
        <v>135</v>
      </c>
      <c r="Y5884">
        <v>1</v>
      </c>
      <c r="Z5884" t="s">
        <v>45402</v>
      </c>
      <c r="AA5884" t="s">
        <v>45111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5270</v>
      </c>
      <c r="F5885">
        <v>4065</v>
      </c>
      <c r="G5885" t="s">
        <v>10216</v>
      </c>
      <c r="H5885" t="s">
        <v>120</v>
      </c>
      <c r="I5885" t="s">
        <v>10205</v>
      </c>
      <c r="J5885" t="s">
        <v>306</v>
      </c>
      <c r="K5885" t="s">
        <v>45110</v>
      </c>
      <c r="L5885" t="s">
        <v>45112</v>
      </c>
      <c r="N5885" t="s">
        <v>45401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283</v>
      </c>
      <c r="U5885" t="s">
        <v>45132</v>
      </c>
      <c r="V5885" t="s">
        <v>45132</v>
      </c>
      <c r="W5885" t="s">
        <v>283</v>
      </c>
      <c r="X5885" t="s">
        <v>135</v>
      </c>
      <c r="Y5885">
        <v>1</v>
      </c>
      <c r="Z5885" t="s">
        <v>45402</v>
      </c>
      <c r="AA5885" t="s">
        <v>45111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5270</v>
      </c>
      <c r="F5886">
        <v>4067</v>
      </c>
      <c r="G5886" t="s">
        <v>10222</v>
      </c>
      <c r="H5886" t="s">
        <v>120</v>
      </c>
      <c r="I5886" t="s">
        <v>10205</v>
      </c>
      <c r="J5886" t="s">
        <v>279</v>
      </c>
      <c r="K5886" t="s">
        <v>45110</v>
      </c>
      <c r="L5886" t="s">
        <v>45112</v>
      </c>
      <c r="N5886" t="s">
        <v>45401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283</v>
      </c>
      <c r="U5886" t="s">
        <v>45132</v>
      </c>
      <c r="V5886" t="s">
        <v>45132</v>
      </c>
      <c r="W5886" t="s">
        <v>283</v>
      </c>
      <c r="X5886" t="s">
        <v>135</v>
      </c>
      <c r="Y5886">
        <v>1</v>
      </c>
      <c r="Z5886" t="s">
        <v>45402</v>
      </c>
      <c r="AA5886" t="s">
        <v>45111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5270</v>
      </c>
      <c r="F5887">
        <v>4067</v>
      </c>
      <c r="G5887" t="s">
        <v>10222</v>
      </c>
      <c r="H5887" t="s">
        <v>120</v>
      </c>
      <c r="I5887" t="s">
        <v>10205</v>
      </c>
      <c r="J5887" t="s">
        <v>297</v>
      </c>
      <c r="K5887" t="s">
        <v>45110</v>
      </c>
      <c r="L5887" t="s">
        <v>45112</v>
      </c>
      <c r="N5887" t="s">
        <v>45401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283</v>
      </c>
      <c r="U5887" t="s">
        <v>45132</v>
      </c>
      <c r="V5887" t="s">
        <v>45132</v>
      </c>
      <c r="W5887" t="s">
        <v>283</v>
      </c>
      <c r="X5887" t="s">
        <v>135</v>
      </c>
      <c r="Y5887">
        <v>1</v>
      </c>
      <c r="Z5887" t="s">
        <v>45402</v>
      </c>
      <c r="AA5887" t="s">
        <v>45111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5270</v>
      </c>
      <c r="F5888">
        <v>4068</v>
      </c>
      <c r="G5888" t="s">
        <v>10225</v>
      </c>
      <c r="H5888" t="s">
        <v>120</v>
      </c>
      <c r="I5888" t="s">
        <v>4037</v>
      </c>
      <c r="J5888" t="s">
        <v>279</v>
      </c>
      <c r="K5888" t="s">
        <v>45110</v>
      </c>
      <c r="L5888" t="s">
        <v>45112</v>
      </c>
      <c r="N5888" t="s">
        <v>45401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283</v>
      </c>
      <c r="U5888" t="s">
        <v>45132</v>
      </c>
      <c r="V5888" t="s">
        <v>45132</v>
      </c>
      <c r="W5888" t="s">
        <v>283</v>
      </c>
      <c r="X5888" t="s">
        <v>135</v>
      </c>
      <c r="Y5888">
        <v>1</v>
      </c>
      <c r="Z5888" t="s">
        <v>45402</v>
      </c>
      <c r="AA5888" t="s">
        <v>45111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5270</v>
      </c>
      <c r="F5889">
        <v>4068</v>
      </c>
      <c r="G5889" t="s">
        <v>10225</v>
      </c>
      <c r="H5889" t="s">
        <v>120</v>
      </c>
      <c r="I5889" t="s">
        <v>4037</v>
      </c>
      <c r="J5889" t="s">
        <v>297</v>
      </c>
      <c r="K5889" t="s">
        <v>45110</v>
      </c>
      <c r="L5889" t="s">
        <v>45112</v>
      </c>
      <c r="N5889" t="s">
        <v>45401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283</v>
      </c>
      <c r="U5889" t="s">
        <v>45132</v>
      </c>
      <c r="V5889" t="s">
        <v>45132</v>
      </c>
      <c r="W5889" t="s">
        <v>283</v>
      </c>
      <c r="X5889" t="s">
        <v>135</v>
      </c>
      <c r="Y5889">
        <v>1</v>
      </c>
      <c r="Z5889" t="s">
        <v>45402</v>
      </c>
      <c r="AA5889" t="s">
        <v>45111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5270</v>
      </c>
      <c r="F5890">
        <v>4068</v>
      </c>
      <c r="G5890" t="s">
        <v>10225</v>
      </c>
      <c r="H5890" t="s">
        <v>120</v>
      </c>
      <c r="I5890" t="s">
        <v>4037</v>
      </c>
      <c r="J5890" t="s">
        <v>330</v>
      </c>
      <c r="K5890" t="s">
        <v>45110</v>
      </c>
      <c r="L5890" t="s">
        <v>45112</v>
      </c>
      <c r="N5890" t="s">
        <v>45401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283</v>
      </c>
      <c r="U5890" t="s">
        <v>45132</v>
      </c>
      <c r="V5890" t="s">
        <v>45132</v>
      </c>
      <c r="W5890" t="s">
        <v>283</v>
      </c>
      <c r="X5890" t="s">
        <v>135</v>
      </c>
      <c r="Y5890">
        <v>1</v>
      </c>
      <c r="Z5890" t="s">
        <v>45402</v>
      </c>
      <c r="AA5890" t="s">
        <v>45111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5270</v>
      </c>
      <c r="F5891">
        <v>4071</v>
      </c>
      <c r="G5891" t="s">
        <v>10229</v>
      </c>
      <c r="H5891" t="s">
        <v>120</v>
      </c>
      <c r="I5891" t="s">
        <v>10205</v>
      </c>
      <c r="J5891" t="s">
        <v>279</v>
      </c>
      <c r="K5891" t="s">
        <v>45110</v>
      </c>
      <c r="L5891" t="s">
        <v>45112</v>
      </c>
      <c r="N5891" t="s">
        <v>45401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283</v>
      </c>
      <c r="U5891" t="s">
        <v>45132</v>
      </c>
      <c r="V5891" t="s">
        <v>45132</v>
      </c>
      <c r="W5891" t="s">
        <v>283</v>
      </c>
      <c r="X5891" t="s">
        <v>135</v>
      </c>
      <c r="Y5891">
        <v>1</v>
      </c>
      <c r="Z5891" t="s">
        <v>45402</v>
      </c>
      <c r="AA5891" t="s">
        <v>45111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5270</v>
      </c>
      <c r="F5892">
        <v>4071</v>
      </c>
      <c r="G5892" t="s">
        <v>10229</v>
      </c>
      <c r="H5892" t="s">
        <v>120</v>
      </c>
      <c r="I5892" t="s">
        <v>10205</v>
      </c>
      <c r="J5892" t="s">
        <v>297</v>
      </c>
      <c r="K5892" t="s">
        <v>45110</v>
      </c>
      <c r="L5892" t="s">
        <v>45112</v>
      </c>
      <c r="N5892" t="s">
        <v>45401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283</v>
      </c>
      <c r="U5892" t="s">
        <v>45132</v>
      </c>
      <c r="V5892" t="s">
        <v>45132</v>
      </c>
      <c r="W5892" t="s">
        <v>283</v>
      </c>
      <c r="X5892" t="s">
        <v>135</v>
      </c>
      <c r="Y5892">
        <v>1</v>
      </c>
      <c r="Z5892" t="s">
        <v>45402</v>
      </c>
      <c r="AA5892" t="s">
        <v>45111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5270</v>
      </c>
      <c r="F5893">
        <v>4071</v>
      </c>
      <c r="G5893" t="s">
        <v>10229</v>
      </c>
      <c r="H5893" t="s">
        <v>120</v>
      </c>
      <c r="I5893" t="s">
        <v>10205</v>
      </c>
      <c r="J5893" t="s">
        <v>330</v>
      </c>
      <c r="K5893" t="s">
        <v>45110</v>
      </c>
      <c r="L5893" t="s">
        <v>45112</v>
      </c>
      <c r="N5893" t="s">
        <v>45401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283</v>
      </c>
      <c r="U5893" t="s">
        <v>45132</v>
      </c>
      <c r="V5893" t="s">
        <v>45132</v>
      </c>
      <c r="W5893" t="s">
        <v>283</v>
      </c>
      <c r="X5893" t="s">
        <v>135</v>
      </c>
      <c r="Y5893">
        <v>1</v>
      </c>
      <c r="Z5893" t="s">
        <v>45402</v>
      </c>
      <c r="AA5893" t="s">
        <v>45111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5270</v>
      </c>
      <c r="F5894">
        <v>4072</v>
      </c>
      <c r="G5894" t="s">
        <v>10233</v>
      </c>
      <c r="H5894" t="s">
        <v>120</v>
      </c>
      <c r="I5894" t="s">
        <v>5737</v>
      </c>
      <c r="J5894" t="s">
        <v>1387</v>
      </c>
      <c r="K5894" t="s">
        <v>45052</v>
      </c>
      <c r="L5894" t="s">
        <v>19021</v>
      </c>
      <c r="N5894" t="s">
        <v>45401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283</v>
      </c>
      <c r="U5894" t="s">
        <v>45132</v>
      </c>
      <c r="V5894" t="s">
        <v>45132</v>
      </c>
      <c r="W5894" t="s">
        <v>283</v>
      </c>
      <c r="X5894" t="s">
        <v>135</v>
      </c>
      <c r="Y5894">
        <v>1</v>
      </c>
      <c r="Z5894" t="s">
        <v>45402</v>
      </c>
      <c r="AA5894" t="s">
        <v>39947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5270</v>
      </c>
      <c r="F5895">
        <v>4074</v>
      </c>
      <c r="G5895" t="s">
        <v>10236</v>
      </c>
      <c r="H5895" t="s">
        <v>120</v>
      </c>
      <c r="I5895" t="s">
        <v>10205</v>
      </c>
      <c r="J5895" t="s">
        <v>279</v>
      </c>
      <c r="K5895" t="s">
        <v>45110</v>
      </c>
      <c r="L5895" t="s">
        <v>45112</v>
      </c>
      <c r="N5895" t="s">
        <v>45401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283</v>
      </c>
      <c r="U5895" t="s">
        <v>45132</v>
      </c>
      <c r="V5895" t="s">
        <v>45132</v>
      </c>
      <c r="W5895" t="s">
        <v>283</v>
      </c>
      <c r="X5895" t="s">
        <v>135</v>
      </c>
      <c r="Y5895">
        <v>1</v>
      </c>
      <c r="Z5895" t="s">
        <v>45402</v>
      </c>
      <c r="AA5895" t="s">
        <v>45111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5270</v>
      </c>
      <c r="F5896">
        <v>4074</v>
      </c>
      <c r="G5896" t="s">
        <v>10236</v>
      </c>
      <c r="H5896" t="s">
        <v>120</v>
      </c>
      <c r="I5896" t="s">
        <v>10205</v>
      </c>
      <c r="J5896" t="s">
        <v>297</v>
      </c>
      <c r="K5896" t="s">
        <v>45110</v>
      </c>
      <c r="L5896" t="s">
        <v>45112</v>
      </c>
      <c r="N5896" t="s">
        <v>45401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283</v>
      </c>
      <c r="U5896" t="s">
        <v>45132</v>
      </c>
      <c r="V5896" t="s">
        <v>45132</v>
      </c>
      <c r="W5896" t="s">
        <v>283</v>
      </c>
      <c r="X5896" t="s">
        <v>135</v>
      </c>
      <c r="Y5896">
        <v>1</v>
      </c>
      <c r="Z5896" t="s">
        <v>45402</v>
      </c>
      <c r="AA5896" t="s">
        <v>45111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5270</v>
      </c>
      <c r="F5897">
        <v>4075</v>
      </c>
      <c r="G5897" t="s">
        <v>10239</v>
      </c>
      <c r="H5897" t="s">
        <v>120</v>
      </c>
      <c r="I5897" t="s">
        <v>4037</v>
      </c>
      <c r="J5897" t="s">
        <v>279</v>
      </c>
      <c r="K5897" t="s">
        <v>45110</v>
      </c>
      <c r="L5897" t="s">
        <v>45112</v>
      </c>
      <c r="N5897" t="s">
        <v>45401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283</v>
      </c>
      <c r="U5897" t="s">
        <v>45132</v>
      </c>
      <c r="V5897" t="s">
        <v>45132</v>
      </c>
      <c r="W5897" t="s">
        <v>283</v>
      </c>
      <c r="X5897" t="s">
        <v>135</v>
      </c>
      <c r="Y5897">
        <v>1</v>
      </c>
      <c r="Z5897" t="s">
        <v>45402</v>
      </c>
      <c r="AA5897" t="s">
        <v>45111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5270</v>
      </c>
      <c r="F5898">
        <v>4075</v>
      </c>
      <c r="G5898" t="s">
        <v>10239</v>
      </c>
      <c r="H5898" t="s">
        <v>120</v>
      </c>
      <c r="I5898" t="s">
        <v>4037</v>
      </c>
      <c r="J5898" t="s">
        <v>297</v>
      </c>
      <c r="K5898" t="s">
        <v>45110</v>
      </c>
      <c r="L5898" t="s">
        <v>45112</v>
      </c>
      <c r="N5898" t="s">
        <v>45401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283</v>
      </c>
      <c r="U5898" t="s">
        <v>45132</v>
      </c>
      <c r="V5898" t="s">
        <v>45132</v>
      </c>
      <c r="W5898" t="s">
        <v>283</v>
      </c>
      <c r="X5898" t="s">
        <v>135</v>
      </c>
      <c r="Y5898">
        <v>1</v>
      </c>
      <c r="Z5898" t="s">
        <v>45402</v>
      </c>
      <c r="AA5898" t="s">
        <v>45111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5270</v>
      </c>
      <c r="F5899">
        <v>4076</v>
      </c>
      <c r="G5899" t="s">
        <v>10242</v>
      </c>
      <c r="H5899" t="s">
        <v>120</v>
      </c>
      <c r="I5899" t="s">
        <v>10205</v>
      </c>
      <c r="J5899" t="s">
        <v>1387</v>
      </c>
      <c r="K5899" t="s">
        <v>45052</v>
      </c>
      <c r="L5899" t="s">
        <v>19021</v>
      </c>
      <c r="N5899" t="s">
        <v>45401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283</v>
      </c>
      <c r="U5899">
        <v>9</v>
      </c>
      <c r="V5899">
        <v>2025</v>
      </c>
      <c r="W5899" t="s">
        <v>283</v>
      </c>
      <c r="X5899" t="s">
        <v>135</v>
      </c>
      <c r="Y5899">
        <v>1</v>
      </c>
      <c r="Z5899" t="s">
        <v>45402</v>
      </c>
      <c r="AA5899" t="s">
        <v>39947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5270</v>
      </c>
      <c r="F5900">
        <v>4076</v>
      </c>
      <c r="G5900" t="s">
        <v>10242</v>
      </c>
      <c r="H5900" t="s">
        <v>120</v>
      </c>
      <c r="I5900" t="s">
        <v>10205</v>
      </c>
      <c r="J5900" t="s">
        <v>1389</v>
      </c>
      <c r="K5900" t="s">
        <v>45052</v>
      </c>
      <c r="L5900" t="s">
        <v>19021</v>
      </c>
      <c r="N5900" t="s">
        <v>45401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283</v>
      </c>
      <c r="U5900">
        <v>9</v>
      </c>
      <c r="V5900">
        <v>2025</v>
      </c>
      <c r="W5900" t="s">
        <v>283</v>
      </c>
      <c r="X5900" t="s">
        <v>135</v>
      </c>
      <c r="Y5900">
        <v>1</v>
      </c>
      <c r="Z5900" t="s">
        <v>45402</v>
      </c>
      <c r="AA5900" t="s">
        <v>39947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5270</v>
      </c>
      <c r="F5901">
        <v>4076</v>
      </c>
      <c r="G5901" t="s">
        <v>10242</v>
      </c>
      <c r="H5901" t="s">
        <v>120</v>
      </c>
      <c r="I5901" t="s">
        <v>10205</v>
      </c>
      <c r="J5901" t="s">
        <v>3206</v>
      </c>
      <c r="K5901" t="s">
        <v>45052</v>
      </c>
      <c r="L5901" t="s">
        <v>19021</v>
      </c>
      <c r="N5901" t="s">
        <v>45401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283</v>
      </c>
      <c r="U5901" t="s">
        <v>45132</v>
      </c>
      <c r="V5901" t="s">
        <v>45132</v>
      </c>
      <c r="W5901" t="s">
        <v>283</v>
      </c>
      <c r="X5901" t="s">
        <v>135</v>
      </c>
      <c r="Y5901">
        <v>1</v>
      </c>
      <c r="Z5901" t="s">
        <v>45402</v>
      </c>
      <c r="AA5901" t="s">
        <v>39947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5270</v>
      </c>
      <c r="F5902">
        <v>4077</v>
      </c>
      <c r="G5902" t="s">
        <v>10244</v>
      </c>
      <c r="H5902" t="s">
        <v>120</v>
      </c>
      <c r="I5902" t="s">
        <v>10246</v>
      </c>
      <c r="J5902" t="s">
        <v>279</v>
      </c>
      <c r="K5902" t="s">
        <v>45110</v>
      </c>
      <c r="L5902" t="s">
        <v>45112</v>
      </c>
      <c r="N5902" t="s">
        <v>45401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283</v>
      </c>
      <c r="U5902" t="s">
        <v>45132</v>
      </c>
      <c r="V5902" t="s">
        <v>45132</v>
      </c>
      <c r="W5902" t="s">
        <v>283</v>
      </c>
      <c r="X5902" t="s">
        <v>135</v>
      </c>
      <c r="Y5902">
        <v>1</v>
      </c>
      <c r="Z5902" t="s">
        <v>45402</v>
      </c>
      <c r="AA5902" t="s">
        <v>45111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5270</v>
      </c>
      <c r="F5903">
        <v>4077</v>
      </c>
      <c r="G5903" t="s">
        <v>10244</v>
      </c>
      <c r="H5903" t="s">
        <v>120</v>
      </c>
      <c r="I5903" t="s">
        <v>10246</v>
      </c>
      <c r="J5903" t="s">
        <v>297</v>
      </c>
      <c r="K5903" t="s">
        <v>45110</v>
      </c>
      <c r="L5903" t="s">
        <v>45112</v>
      </c>
      <c r="N5903" t="s">
        <v>45401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283</v>
      </c>
      <c r="U5903" t="s">
        <v>45132</v>
      </c>
      <c r="V5903" t="s">
        <v>45132</v>
      </c>
      <c r="W5903" t="s">
        <v>283</v>
      </c>
      <c r="X5903" t="s">
        <v>135</v>
      </c>
      <c r="Y5903">
        <v>1</v>
      </c>
      <c r="Z5903" t="s">
        <v>45402</v>
      </c>
      <c r="AA5903" t="s">
        <v>45111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5270</v>
      </c>
      <c r="F5904">
        <v>4077</v>
      </c>
      <c r="G5904" t="s">
        <v>10244</v>
      </c>
      <c r="H5904" t="s">
        <v>120</v>
      </c>
      <c r="I5904" t="s">
        <v>10246</v>
      </c>
      <c r="J5904" t="s">
        <v>330</v>
      </c>
      <c r="K5904" t="s">
        <v>45110</v>
      </c>
      <c r="L5904" t="s">
        <v>45112</v>
      </c>
      <c r="N5904" t="s">
        <v>45401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283</v>
      </c>
      <c r="U5904" t="s">
        <v>45132</v>
      </c>
      <c r="V5904" t="s">
        <v>45132</v>
      </c>
      <c r="W5904" t="s">
        <v>283</v>
      </c>
      <c r="X5904" t="s">
        <v>135</v>
      </c>
      <c r="Y5904">
        <v>1</v>
      </c>
      <c r="Z5904" t="s">
        <v>45402</v>
      </c>
      <c r="AA5904" t="s">
        <v>45111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5270</v>
      </c>
      <c r="F5905">
        <v>4078</v>
      </c>
      <c r="G5905" t="s">
        <v>10250</v>
      </c>
      <c r="H5905" t="s">
        <v>120</v>
      </c>
      <c r="I5905" t="s">
        <v>10246</v>
      </c>
      <c r="J5905" t="s">
        <v>297</v>
      </c>
      <c r="K5905" t="s">
        <v>45056</v>
      </c>
      <c r="L5905" t="s">
        <v>2545</v>
      </c>
      <c r="N5905" t="s">
        <v>45401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283</v>
      </c>
      <c r="U5905">
        <v>1</v>
      </c>
      <c r="V5905">
        <v>2023</v>
      </c>
      <c r="W5905" t="s">
        <v>283</v>
      </c>
      <c r="X5905" t="s">
        <v>135</v>
      </c>
      <c r="Y5905">
        <v>1</v>
      </c>
      <c r="Z5905" t="s">
        <v>45402</v>
      </c>
      <c r="AA5905" t="s">
        <v>39947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5270</v>
      </c>
      <c r="F5906">
        <v>4078</v>
      </c>
      <c r="G5906" t="s">
        <v>10250</v>
      </c>
      <c r="H5906" t="s">
        <v>120</v>
      </c>
      <c r="I5906" t="s">
        <v>10246</v>
      </c>
      <c r="J5906" t="s">
        <v>330</v>
      </c>
      <c r="K5906" t="s">
        <v>45023</v>
      </c>
      <c r="L5906" t="s">
        <v>2545</v>
      </c>
      <c r="N5906" t="s">
        <v>45401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283</v>
      </c>
      <c r="U5906" t="s">
        <v>45132</v>
      </c>
      <c r="V5906" t="s">
        <v>45132</v>
      </c>
      <c r="W5906" t="s">
        <v>283</v>
      </c>
      <c r="X5906" t="s">
        <v>135</v>
      </c>
      <c r="Y5906">
        <v>1</v>
      </c>
      <c r="Z5906" t="s">
        <v>45402</v>
      </c>
      <c r="AA5906" t="s">
        <v>45031</v>
      </c>
      <c r="AB5906" t="s">
        <v>45091</v>
      </c>
      <c r="AC5906" t="s">
        <v>39947</v>
      </c>
      <c r="AD5906" t="s">
        <v>45044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5270</v>
      </c>
      <c r="F5907">
        <v>4078</v>
      </c>
      <c r="G5907" t="s">
        <v>10250</v>
      </c>
      <c r="H5907" t="s">
        <v>120</v>
      </c>
      <c r="I5907" t="s">
        <v>10246</v>
      </c>
      <c r="J5907" t="s">
        <v>1387</v>
      </c>
      <c r="K5907" t="s">
        <v>45052</v>
      </c>
      <c r="L5907" t="s">
        <v>19021</v>
      </c>
      <c r="N5907" t="s">
        <v>45401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283</v>
      </c>
      <c r="U5907">
        <v>6</v>
      </c>
      <c r="V5907">
        <v>2023</v>
      </c>
      <c r="W5907" t="s">
        <v>283</v>
      </c>
      <c r="X5907" t="s">
        <v>135</v>
      </c>
      <c r="Y5907">
        <v>1</v>
      </c>
      <c r="Z5907" t="s">
        <v>45402</v>
      </c>
      <c r="AA5907" t="s">
        <v>39947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5270</v>
      </c>
      <c r="F5908">
        <v>4078</v>
      </c>
      <c r="G5908" t="s">
        <v>10250</v>
      </c>
      <c r="H5908" t="s">
        <v>120</v>
      </c>
      <c r="I5908" t="s">
        <v>10246</v>
      </c>
      <c r="J5908" t="s">
        <v>1389</v>
      </c>
      <c r="K5908" t="s">
        <v>45052</v>
      </c>
      <c r="L5908" t="s">
        <v>19021</v>
      </c>
      <c r="N5908" t="s">
        <v>45401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283</v>
      </c>
      <c r="U5908">
        <v>6</v>
      </c>
      <c r="V5908">
        <v>2023</v>
      </c>
      <c r="W5908" t="s">
        <v>283</v>
      </c>
      <c r="X5908" t="s">
        <v>135</v>
      </c>
      <c r="Y5908">
        <v>1</v>
      </c>
      <c r="Z5908" t="s">
        <v>45402</v>
      </c>
      <c r="AA5908" t="s">
        <v>39947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5270</v>
      </c>
      <c r="F5909">
        <v>4078</v>
      </c>
      <c r="G5909" t="s">
        <v>10250</v>
      </c>
      <c r="H5909" t="s">
        <v>120</v>
      </c>
      <c r="I5909" t="s">
        <v>10246</v>
      </c>
      <c r="J5909" t="s">
        <v>299</v>
      </c>
      <c r="K5909" t="s">
        <v>45023</v>
      </c>
      <c r="L5909" t="s">
        <v>2545</v>
      </c>
      <c r="N5909" t="s">
        <v>45405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283</v>
      </c>
      <c r="U5909" t="s">
        <v>45132</v>
      </c>
      <c r="V5909" t="s">
        <v>45132</v>
      </c>
      <c r="W5909" t="s">
        <v>283</v>
      </c>
      <c r="X5909" t="s">
        <v>135</v>
      </c>
      <c r="Y5909">
        <v>1</v>
      </c>
      <c r="Z5909" t="s">
        <v>45402</v>
      </c>
      <c r="AA5909" t="s">
        <v>45031</v>
      </c>
      <c r="AB5909" t="s">
        <v>45091</v>
      </c>
      <c r="AC5909" t="s">
        <v>39947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6025</v>
      </c>
      <c r="F5910">
        <v>4079</v>
      </c>
      <c r="G5910" t="s">
        <v>10255</v>
      </c>
      <c r="H5910" t="s">
        <v>120</v>
      </c>
      <c r="I5910" t="s">
        <v>543</v>
      </c>
      <c r="J5910" t="s">
        <v>279</v>
      </c>
      <c r="K5910" t="s">
        <v>45110</v>
      </c>
      <c r="L5910" t="s">
        <v>45112</v>
      </c>
      <c r="N5910" t="s">
        <v>45405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283</v>
      </c>
      <c r="U5910" t="s">
        <v>45132</v>
      </c>
      <c r="V5910" t="s">
        <v>45132</v>
      </c>
      <c r="W5910" t="s">
        <v>283</v>
      </c>
      <c r="X5910" t="s">
        <v>135</v>
      </c>
      <c r="Y5910">
        <v>1</v>
      </c>
      <c r="Z5910" t="s">
        <v>45402</v>
      </c>
      <c r="AA5910" t="s">
        <v>45111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6025</v>
      </c>
      <c r="F5911">
        <v>4079</v>
      </c>
      <c r="G5911" t="s">
        <v>10255</v>
      </c>
      <c r="H5911" t="s">
        <v>120</v>
      </c>
      <c r="I5911" t="s">
        <v>543</v>
      </c>
      <c r="J5911" t="s">
        <v>297</v>
      </c>
      <c r="K5911" t="s">
        <v>45110</v>
      </c>
      <c r="L5911" t="s">
        <v>45112</v>
      </c>
      <c r="N5911" t="s">
        <v>45405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283</v>
      </c>
      <c r="U5911" t="s">
        <v>45132</v>
      </c>
      <c r="V5911" t="s">
        <v>45132</v>
      </c>
      <c r="W5911" t="s">
        <v>283</v>
      </c>
      <c r="X5911" t="s">
        <v>135</v>
      </c>
      <c r="Y5911">
        <v>1</v>
      </c>
      <c r="Z5911" t="s">
        <v>45402</v>
      </c>
      <c r="AA5911" t="s">
        <v>45111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6025</v>
      </c>
      <c r="F5912">
        <v>4079</v>
      </c>
      <c r="G5912" t="s">
        <v>10255</v>
      </c>
      <c r="H5912" t="s">
        <v>120</v>
      </c>
      <c r="I5912" t="s">
        <v>543</v>
      </c>
      <c r="J5912" t="s">
        <v>330</v>
      </c>
      <c r="K5912" t="s">
        <v>45110</v>
      </c>
      <c r="L5912" t="s">
        <v>45112</v>
      </c>
      <c r="N5912" t="s">
        <v>45405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283</v>
      </c>
      <c r="U5912" t="s">
        <v>45132</v>
      </c>
      <c r="V5912" t="s">
        <v>45132</v>
      </c>
      <c r="W5912" t="s">
        <v>283</v>
      </c>
      <c r="X5912" t="s">
        <v>135</v>
      </c>
      <c r="Y5912">
        <v>1</v>
      </c>
      <c r="Z5912" t="s">
        <v>45402</v>
      </c>
      <c r="AA5912" t="s">
        <v>45111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6025</v>
      </c>
      <c r="F5913">
        <v>4079</v>
      </c>
      <c r="G5913" t="s">
        <v>10255</v>
      </c>
      <c r="H5913" t="s">
        <v>120</v>
      </c>
      <c r="I5913" t="s">
        <v>543</v>
      </c>
      <c r="J5913" t="s">
        <v>299</v>
      </c>
      <c r="K5913" t="s">
        <v>45110</v>
      </c>
      <c r="L5913" t="s">
        <v>45112</v>
      </c>
      <c r="N5913" t="s">
        <v>45405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283</v>
      </c>
      <c r="U5913" t="s">
        <v>45132</v>
      </c>
      <c r="V5913" t="s">
        <v>45132</v>
      </c>
      <c r="W5913" t="s">
        <v>283</v>
      </c>
      <c r="X5913" t="s">
        <v>135</v>
      </c>
      <c r="Y5913">
        <v>1</v>
      </c>
      <c r="Z5913" t="s">
        <v>45402</v>
      </c>
      <c r="AA5913" t="s">
        <v>45111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6025</v>
      </c>
      <c r="F5914">
        <v>4079</v>
      </c>
      <c r="G5914" t="s">
        <v>10255</v>
      </c>
      <c r="H5914" t="s">
        <v>120</v>
      </c>
      <c r="I5914" t="s">
        <v>543</v>
      </c>
      <c r="J5914" t="s">
        <v>306</v>
      </c>
      <c r="K5914" t="s">
        <v>45110</v>
      </c>
      <c r="L5914" t="s">
        <v>45112</v>
      </c>
      <c r="N5914" t="s">
        <v>45405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283</v>
      </c>
      <c r="U5914" t="s">
        <v>45132</v>
      </c>
      <c r="V5914" t="s">
        <v>45132</v>
      </c>
      <c r="W5914" t="s">
        <v>283</v>
      </c>
      <c r="X5914" t="s">
        <v>135</v>
      </c>
      <c r="Y5914">
        <v>1</v>
      </c>
      <c r="Z5914" t="s">
        <v>45402</v>
      </c>
      <c r="AA5914" t="s">
        <v>45111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6025</v>
      </c>
      <c r="F5915">
        <v>4080</v>
      </c>
      <c r="G5915" t="s">
        <v>10263</v>
      </c>
      <c r="H5915" t="s">
        <v>120</v>
      </c>
      <c r="I5915" t="s">
        <v>10265</v>
      </c>
      <c r="J5915" t="s">
        <v>279</v>
      </c>
      <c r="K5915" t="s">
        <v>45110</v>
      </c>
      <c r="L5915" t="s">
        <v>45112</v>
      </c>
      <c r="N5915" t="s">
        <v>45405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283</v>
      </c>
      <c r="U5915" t="s">
        <v>45132</v>
      </c>
      <c r="V5915" t="s">
        <v>45132</v>
      </c>
      <c r="W5915" t="s">
        <v>283</v>
      </c>
      <c r="X5915" t="s">
        <v>135</v>
      </c>
      <c r="Y5915">
        <v>1</v>
      </c>
      <c r="Z5915" t="s">
        <v>45402</v>
      </c>
      <c r="AA5915" t="s">
        <v>45111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6025</v>
      </c>
      <c r="F5916">
        <v>4080</v>
      </c>
      <c r="G5916" t="s">
        <v>10263</v>
      </c>
      <c r="H5916" t="s">
        <v>120</v>
      </c>
      <c r="I5916" t="s">
        <v>10265</v>
      </c>
      <c r="J5916" t="s">
        <v>297</v>
      </c>
      <c r="K5916" t="s">
        <v>45110</v>
      </c>
      <c r="L5916" t="s">
        <v>45112</v>
      </c>
      <c r="N5916" t="s">
        <v>45405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283</v>
      </c>
      <c r="U5916" t="s">
        <v>45132</v>
      </c>
      <c r="V5916" t="s">
        <v>45132</v>
      </c>
      <c r="W5916" t="s">
        <v>283</v>
      </c>
      <c r="X5916" t="s">
        <v>135</v>
      </c>
      <c r="Y5916">
        <v>1</v>
      </c>
      <c r="Z5916" t="s">
        <v>45402</v>
      </c>
      <c r="AA5916" t="s">
        <v>45111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6025</v>
      </c>
      <c r="F5917">
        <v>4080</v>
      </c>
      <c r="G5917" t="s">
        <v>10263</v>
      </c>
      <c r="H5917" t="s">
        <v>120</v>
      </c>
      <c r="I5917" t="s">
        <v>10265</v>
      </c>
      <c r="J5917" t="s">
        <v>330</v>
      </c>
      <c r="K5917" t="s">
        <v>45110</v>
      </c>
      <c r="L5917" t="s">
        <v>45112</v>
      </c>
      <c r="N5917" t="s">
        <v>45405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283</v>
      </c>
      <c r="U5917" t="s">
        <v>45132</v>
      </c>
      <c r="V5917" t="s">
        <v>45132</v>
      </c>
      <c r="W5917" t="s">
        <v>283</v>
      </c>
      <c r="X5917" t="s">
        <v>135</v>
      </c>
      <c r="Y5917">
        <v>1</v>
      </c>
      <c r="Z5917" t="s">
        <v>45402</v>
      </c>
      <c r="AA5917" t="s">
        <v>45111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6025</v>
      </c>
      <c r="F5918">
        <v>4080</v>
      </c>
      <c r="G5918" t="s">
        <v>10263</v>
      </c>
      <c r="H5918" t="s">
        <v>120</v>
      </c>
      <c r="I5918" t="s">
        <v>10265</v>
      </c>
      <c r="J5918" t="s">
        <v>299</v>
      </c>
      <c r="K5918" t="s">
        <v>45110</v>
      </c>
      <c r="L5918" t="s">
        <v>45112</v>
      </c>
      <c r="N5918" t="s">
        <v>45405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283</v>
      </c>
      <c r="U5918" t="s">
        <v>45132</v>
      </c>
      <c r="V5918" t="s">
        <v>45132</v>
      </c>
      <c r="W5918" t="s">
        <v>283</v>
      </c>
      <c r="X5918" t="s">
        <v>135</v>
      </c>
      <c r="Y5918">
        <v>1</v>
      </c>
      <c r="Z5918" t="s">
        <v>45402</v>
      </c>
      <c r="AA5918" t="s">
        <v>45111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6026</v>
      </c>
      <c r="F5919">
        <v>4100</v>
      </c>
      <c r="G5919" t="s">
        <v>10270</v>
      </c>
      <c r="H5919" t="s">
        <v>120</v>
      </c>
      <c r="I5919" t="s">
        <v>10272</v>
      </c>
      <c r="J5919" t="s">
        <v>279</v>
      </c>
      <c r="K5919" t="s">
        <v>45043</v>
      </c>
      <c r="L5919" t="s">
        <v>17907</v>
      </c>
      <c r="N5919" t="s">
        <v>45401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283</v>
      </c>
      <c r="U5919" t="s">
        <v>45132</v>
      </c>
      <c r="V5919" t="s">
        <v>45132</v>
      </c>
      <c r="W5919" t="s">
        <v>283</v>
      </c>
      <c r="X5919" t="s">
        <v>135</v>
      </c>
      <c r="Y5919">
        <v>1</v>
      </c>
      <c r="Z5919" t="s">
        <v>45402</v>
      </c>
      <c r="AA5919" t="s">
        <v>45044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6026</v>
      </c>
      <c r="F5920">
        <v>4100</v>
      </c>
      <c r="G5920" t="s">
        <v>10270</v>
      </c>
      <c r="H5920" t="s">
        <v>120</v>
      </c>
      <c r="I5920" t="s">
        <v>10272</v>
      </c>
      <c r="J5920" t="s">
        <v>503</v>
      </c>
      <c r="K5920" t="s">
        <v>45043</v>
      </c>
      <c r="L5920" t="s">
        <v>17907</v>
      </c>
      <c r="N5920" t="s">
        <v>45401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283</v>
      </c>
      <c r="U5920" t="s">
        <v>45132</v>
      </c>
      <c r="V5920" t="s">
        <v>45132</v>
      </c>
      <c r="W5920" t="s">
        <v>283</v>
      </c>
      <c r="X5920" t="s">
        <v>135</v>
      </c>
      <c r="Y5920">
        <v>1</v>
      </c>
      <c r="Z5920" t="s">
        <v>45402</v>
      </c>
      <c r="AA5920" t="s">
        <v>45044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6026</v>
      </c>
      <c r="F5921">
        <v>4100</v>
      </c>
      <c r="G5921" t="s">
        <v>10270</v>
      </c>
      <c r="H5921" t="s">
        <v>120</v>
      </c>
      <c r="I5921" t="s">
        <v>10272</v>
      </c>
      <c r="J5921" t="s">
        <v>297</v>
      </c>
      <c r="K5921" t="s">
        <v>45043</v>
      </c>
      <c r="L5921" t="s">
        <v>17907</v>
      </c>
      <c r="N5921" t="s">
        <v>45401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283</v>
      </c>
      <c r="U5921" t="s">
        <v>45132</v>
      </c>
      <c r="V5921" t="s">
        <v>45132</v>
      </c>
      <c r="W5921" t="s">
        <v>283</v>
      </c>
      <c r="X5921" t="s">
        <v>135</v>
      </c>
      <c r="Y5921">
        <v>1</v>
      </c>
      <c r="Z5921" t="s">
        <v>45402</v>
      </c>
      <c r="AA5921" t="s">
        <v>45044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6026</v>
      </c>
      <c r="F5922">
        <v>4100</v>
      </c>
      <c r="G5922" t="s">
        <v>10270</v>
      </c>
      <c r="H5922" t="s">
        <v>120</v>
      </c>
      <c r="I5922" t="s">
        <v>10272</v>
      </c>
      <c r="J5922" t="s">
        <v>330</v>
      </c>
      <c r="K5922" t="s">
        <v>45043</v>
      </c>
      <c r="L5922" t="s">
        <v>17907</v>
      </c>
      <c r="N5922" t="s">
        <v>45401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283</v>
      </c>
      <c r="U5922" t="s">
        <v>45132</v>
      </c>
      <c r="V5922" t="s">
        <v>45132</v>
      </c>
      <c r="W5922" t="s">
        <v>283</v>
      </c>
      <c r="X5922" t="s">
        <v>135</v>
      </c>
      <c r="Y5922">
        <v>1</v>
      </c>
      <c r="Z5922" t="s">
        <v>45402</v>
      </c>
      <c r="AA5922" t="s">
        <v>45044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6026</v>
      </c>
      <c r="F5923">
        <v>4100</v>
      </c>
      <c r="G5923" t="s">
        <v>10270</v>
      </c>
      <c r="H5923" t="s">
        <v>120</v>
      </c>
      <c r="I5923" t="s">
        <v>10272</v>
      </c>
      <c r="J5923" t="s">
        <v>299</v>
      </c>
      <c r="K5923" t="s">
        <v>45043</v>
      </c>
      <c r="L5923" t="s">
        <v>17907</v>
      </c>
      <c r="N5923" t="s">
        <v>45401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283</v>
      </c>
      <c r="U5923" t="s">
        <v>45132</v>
      </c>
      <c r="V5923" t="s">
        <v>45132</v>
      </c>
      <c r="W5923" t="s">
        <v>283</v>
      </c>
      <c r="X5923" t="s">
        <v>135</v>
      </c>
      <c r="Y5923">
        <v>1</v>
      </c>
      <c r="Z5923" t="s">
        <v>45402</v>
      </c>
      <c r="AA5923" t="s">
        <v>45044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6026</v>
      </c>
      <c r="F5924">
        <v>4100</v>
      </c>
      <c r="G5924" t="s">
        <v>10270</v>
      </c>
      <c r="H5924" t="s">
        <v>120</v>
      </c>
      <c r="I5924" t="s">
        <v>10272</v>
      </c>
      <c r="J5924" t="s">
        <v>306</v>
      </c>
      <c r="K5924" t="s">
        <v>45040</v>
      </c>
      <c r="L5924" t="s">
        <v>17907</v>
      </c>
      <c r="N5924" t="s">
        <v>45401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283</v>
      </c>
      <c r="U5924" t="s">
        <v>45132</v>
      </c>
      <c r="V5924" t="s">
        <v>45132</v>
      </c>
      <c r="W5924" t="s">
        <v>283</v>
      </c>
      <c r="X5924" t="s">
        <v>135</v>
      </c>
      <c r="Y5924">
        <v>1</v>
      </c>
      <c r="Z5924" t="s">
        <v>45402</v>
      </c>
      <c r="AA5924" t="s">
        <v>39947</v>
      </c>
      <c r="AB5924" t="s">
        <v>45044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6026</v>
      </c>
      <c r="F5925">
        <v>4100</v>
      </c>
      <c r="G5925" t="s">
        <v>10270</v>
      </c>
      <c r="H5925" t="s">
        <v>120</v>
      </c>
      <c r="I5925" t="s">
        <v>10272</v>
      </c>
      <c r="J5925" t="s">
        <v>387</v>
      </c>
      <c r="K5925" t="s">
        <v>45040</v>
      </c>
      <c r="L5925" t="s">
        <v>17907</v>
      </c>
      <c r="N5925" t="s">
        <v>45401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283</v>
      </c>
      <c r="U5925" t="s">
        <v>45132</v>
      </c>
      <c r="V5925" t="s">
        <v>45132</v>
      </c>
      <c r="W5925" t="s">
        <v>283</v>
      </c>
      <c r="X5925" t="s">
        <v>135</v>
      </c>
      <c r="Y5925">
        <v>1</v>
      </c>
      <c r="Z5925" t="s">
        <v>45402</v>
      </c>
      <c r="AA5925" t="s">
        <v>39947</v>
      </c>
      <c r="AB5925" t="s">
        <v>45044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6026</v>
      </c>
      <c r="F5926">
        <v>4100</v>
      </c>
      <c r="G5926" t="s">
        <v>10270</v>
      </c>
      <c r="H5926" t="s">
        <v>120</v>
      </c>
      <c r="I5926" t="s">
        <v>10272</v>
      </c>
      <c r="J5926" t="s">
        <v>402</v>
      </c>
      <c r="K5926" t="s">
        <v>45043</v>
      </c>
      <c r="L5926" t="s">
        <v>17907</v>
      </c>
      <c r="N5926" t="s">
        <v>45401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283</v>
      </c>
      <c r="U5926" t="s">
        <v>45132</v>
      </c>
      <c r="V5926" t="s">
        <v>45132</v>
      </c>
      <c r="W5926" t="s">
        <v>283</v>
      </c>
      <c r="X5926" t="s">
        <v>135</v>
      </c>
      <c r="Y5926">
        <v>1</v>
      </c>
      <c r="Z5926" t="s">
        <v>45402</v>
      </c>
      <c r="AA5926" t="s">
        <v>45044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6026</v>
      </c>
      <c r="F5927">
        <v>4100</v>
      </c>
      <c r="G5927" t="s">
        <v>10270</v>
      </c>
      <c r="H5927" t="s">
        <v>120</v>
      </c>
      <c r="I5927" t="s">
        <v>10272</v>
      </c>
      <c r="J5927" t="s">
        <v>499</v>
      </c>
      <c r="K5927" t="s">
        <v>45043</v>
      </c>
      <c r="L5927" t="s">
        <v>17907</v>
      </c>
      <c r="N5927" t="s">
        <v>45401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283</v>
      </c>
      <c r="U5927" t="s">
        <v>45132</v>
      </c>
      <c r="V5927" t="s">
        <v>45132</v>
      </c>
      <c r="W5927" t="s">
        <v>283</v>
      </c>
      <c r="X5927" t="s">
        <v>135</v>
      </c>
      <c r="Y5927">
        <v>1</v>
      </c>
      <c r="Z5927" t="s">
        <v>45402</v>
      </c>
      <c r="AA5927" t="s">
        <v>45044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6026</v>
      </c>
      <c r="F5928">
        <v>4100</v>
      </c>
      <c r="G5928" t="s">
        <v>10270</v>
      </c>
      <c r="H5928" t="s">
        <v>120</v>
      </c>
      <c r="I5928" t="s">
        <v>10272</v>
      </c>
      <c r="J5928" t="s">
        <v>501</v>
      </c>
      <c r="K5928" t="s">
        <v>45043</v>
      </c>
      <c r="L5928" t="s">
        <v>17907</v>
      </c>
      <c r="N5928" t="s">
        <v>45401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283</v>
      </c>
      <c r="U5928" t="s">
        <v>45132</v>
      </c>
      <c r="V5928" t="s">
        <v>45132</v>
      </c>
      <c r="W5928" t="s">
        <v>283</v>
      </c>
      <c r="X5928" t="s">
        <v>135</v>
      </c>
      <c r="Y5928">
        <v>1</v>
      </c>
      <c r="Z5928" t="s">
        <v>45402</v>
      </c>
      <c r="AA5928" t="s">
        <v>45044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6027</v>
      </c>
      <c r="F5929">
        <v>4102</v>
      </c>
      <c r="G5929" t="s">
        <v>10284</v>
      </c>
      <c r="H5929" t="s">
        <v>120</v>
      </c>
      <c r="I5929" t="s">
        <v>10284</v>
      </c>
      <c r="J5929" t="s">
        <v>1638</v>
      </c>
      <c r="K5929" t="s">
        <v>45043</v>
      </c>
      <c r="L5929" t="s">
        <v>17907</v>
      </c>
      <c r="N5929" t="s">
        <v>45401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283</v>
      </c>
      <c r="U5929" t="s">
        <v>45132</v>
      </c>
      <c r="V5929" t="s">
        <v>45132</v>
      </c>
      <c r="W5929" t="s">
        <v>283</v>
      </c>
      <c r="X5929" t="s">
        <v>135</v>
      </c>
      <c r="Y5929">
        <v>1</v>
      </c>
      <c r="Z5929" t="s">
        <v>45402</v>
      </c>
      <c r="AA5929" t="s">
        <v>45044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6027</v>
      </c>
      <c r="F5930">
        <v>4102</v>
      </c>
      <c r="G5930" t="s">
        <v>10284</v>
      </c>
      <c r="H5930" t="s">
        <v>120</v>
      </c>
      <c r="I5930" t="s">
        <v>10284</v>
      </c>
      <c r="J5930" t="s">
        <v>1383</v>
      </c>
      <c r="K5930" t="s">
        <v>45043</v>
      </c>
      <c r="L5930" t="s">
        <v>17907</v>
      </c>
      <c r="N5930" t="s">
        <v>45401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283</v>
      </c>
      <c r="U5930" t="s">
        <v>45132</v>
      </c>
      <c r="V5930" t="s">
        <v>45132</v>
      </c>
      <c r="W5930" t="s">
        <v>283</v>
      </c>
      <c r="X5930" t="s">
        <v>135</v>
      </c>
      <c r="Y5930">
        <v>1</v>
      </c>
      <c r="Z5930" t="s">
        <v>45402</v>
      </c>
      <c r="AA5930" t="s">
        <v>45044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6027</v>
      </c>
      <c r="F5931">
        <v>4102</v>
      </c>
      <c r="G5931" t="s">
        <v>10284</v>
      </c>
      <c r="H5931" t="s">
        <v>120</v>
      </c>
      <c r="I5931" t="s">
        <v>10284</v>
      </c>
      <c r="J5931" t="s">
        <v>2007</v>
      </c>
      <c r="K5931" t="s">
        <v>45043</v>
      </c>
      <c r="L5931" t="s">
        <v>17907</v>
      </c>
      <c r="N5931" t="s">
        <v>45401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283</v>
      </c>
      <c r="U5931" t="s">
        <v>45132</v>
      </c>
      <c r="V5931" t="s">
        <v>45132</v>
      </c>
      <c r="W5931" t="s">
        <v>283</v>
      </c>
      <c r="X5931" t="s">
        <v>135</v>
      </c>
      <c r="Y5931">
        <v>1</v>
      </c>
      <c r="Z5931" t="s">
        <v>45402</v>
      </c>
      <c r="AA5931" t="s">
        <v>45044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6027</v>
      </c>
      <c r="F5932">
        <v>4102</v>
      </c>
      <c r="G5932" t="s">
        <v>10284</v>
      </c>
      <c r="H5932" t="s">
        <v>120</v>
      </c>
      <c r="I5932" t="s">
        <v>10284</v>
      </c>
      <c r="J5932" t="s">
        <v>299</v>
      </c>
      <c r="K5932" t="s">
        <v>45043</v>
      </c>
      <c r="L5932" t="s">
        <v>17907</v>
      </c>
      <c r="N5932" t="s">
        <v>45401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283</v>
      </c>
      <c r="U5932" t="s">
        <v>45132</v>
      </c>
      <c r="V5932" t="s">
        <v>45132</v>
      </c>
      <c r="W5932" t="s">
        <v>283</v>
      </c>
      <c r="X5932" t="s">
        <v>135</v>
      </c>
      <c r="Y5932">
        <v>1</v>
      </c>
      <c r="Z5932" t="s">
        <v>45402</v>
      </c>
      <c r="AA5932" t="s">
        <v>45044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6027</v>
      </c>
      <c r="F5933">
        <v>4102</v>
      </c>
      <c r="G5933" t="s">
        <v>10284</v>
      </c>
      <c r="H5933" t="s">
        <v>120</v>
      </c>
      <c r="I5933" t="s">
        <v>10284</v>
      </c>
      <c r="J5933" t="s">
        <v>402</v>
      </c>
      <c r="K5933" t="s">
        <v>45043</v>
      </c>
      <c r="L5933" t="s">
        <v>17907</v>
      </c>
      <c r="N5933" t="s">
        <v>45401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283</v>
      </c>
      <c r="U5933" t="s">
        <v>45132</v>
      </c>
      <c r="V5933" t="s">
        <v>45132</v>
      </c>
      <c r="W5933" t="s">
        <v>283</v>
      </c>
      <c r="X5933" t="s">
        <v>135</v>
      </c>
      <c r="Y5933">
        <v>1</v>
      </c>
      <c r="Z5933" t="s">
        <v>45402</v>
      </c>
      <c r="AA5933" t="s">
        <v>45044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6027</v>
      </c>
      <c r="F5934">
        <v>4102</v>
      </c>
      <c r="G5934" t="s">
        <v>10284</v>
      </c>
      <c r="H5934" t="s">
        <v>120</v>
      </c>
      <c r="I5934" t="s">
        <v>10284</v>
      </c>
      <c r="J5934" t="s">
        <v>499</v>
      </c>
      <c r="K5934" t="s">
        <v>45043</v>
      </c>
      <c r="L5934" t="s">
        <v>17907</v>
      </c>
      <c r="N5934" t="s">
        <v>45401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283</v>
      </c>
      <c r="U5934" t="s">
        <v>45132</v>
      </c>
      <c r="V5934" t="s">
        <v>45132</v>
      </c>
      <c r="W5934" t="s">
        <v>283</v>
      </c>
      <c r="X5934" t="s">
        <v>135</v>
      </c>
      <c r="Y5934">
        <v>1</v>
      </c>
      <c r="Z5934" t="s">
        <v>45402</v>
      </c>
      <c r="AA5934" t="s">
        <v>45044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6027</v>
      </c>
      <c r="F5935">
        <v>4102</v>
      </c>
      <c r="G5935" t="s">
        <v>10284</v>
      </c>
      <c r="H5935" t="s">
        <v>120</v>
      </c>
      <c r="I5935" t="s">
        <v>10284</v>
      </c>
      <c r="J5935" t="s">
        <v>501</v>
      </c>
      <c r="K5935" t="s">
        <v>45043</v>
      </c>
      <c r="L5935" t="s">
        <v>17907</v>
      </c>
      <c r="N5935" t="s">
        <v>45401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283</v>
      </c>
      <c r="U5935" t="s">
        <v>45132</v>
      </c>
      <c r="V5935" t="s">
        <v>45132</v>
      </c>
      <c r="W5935" t="s">
        <v>283</v>
      </c>
      <c r="X5935" t="s">
        <v>135</v>
      </c>
      <c r="Y5935">
        <v>1</v>
      </c>
      <c r="Z5935" t="s">
        <v>45402</v>
      </c>
      <c r="AA5935" t="s">
        <v>45044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6027</v>
      </c>
      <c r="F5936">
        <v>4102</v>
      </c>
      <c r="G5936" t="s">
        <v>10284</v>
      </c>
      <c r="H5936" t="s">
        <v>120</v>
      </c>
      <c r="I5936" t="s">
        <v>10284</v>
      </c>
      <c r="J5936" t="s">
        <v>955</v>
      </c>
      <c r="K5936" t="s">
        <v>45110</v>
      </c>
      <c r="L5936" t="s">
        <v>45112</v>
      </c>
      <c r="N5936" t="s">
        <v>45401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283</v>
      </c>
      <c r="U5936" t="s">
        <v>45132</v>
      </c>
      <c r="V5936" t="s">
        <v>45132</v>
      </c>
      <c r="W5936" t="s">
        <v>283</v>
      </c>
      <c r="X5936" t="s">
        <v>135</v>
      </c>
      <c r="Y5936">
        <v>1</v>
      </c>
      <c r="Z5936" t="s">
        <v>45402</v>
      </c>
      <c r="AA5936" t="s">
        <v>45111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6028</v>
      </c>
      <c r="F5937">
        <v>4107</v>
      </c>
      <c r="G5937" t="s">
        <v>10294</v>
      </c>
      <c r="H5937" t="s">
        <v>120</v>
      </c>
      <c r="I5937" t="s">
        <v>2354</v>
      </c>
      <c r="J5937" t="s">
        <v>330</v>
      </c>
      <c r="K5937" t="s">
        <v>45043</v>
      </c>
      <c r="L5937" t="s">
        <v>17907</v>
      </c>
      <c r="N5937" t="s">
        <v>45401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283</v>
      </c>
      <c r="U5937" t="s">
        <v>45132</v>
      </c>
      <c r="V5937" t="s">
        <v>45132</v>
      </c>
      <c r="W5937" t="s">
        <v>283</v>
      </c>
      <c r="X5937" t="s">
        <v>135</v>
      </c>
      <c r="Y5937">
        <v>1</v>
      </c>
      <c r="Z5937" t="s">
        <v>45402</v>
      </c>
      <c r="AA5937" t="s">
        <v>45044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6028</v>
      </c>
      <c r="F5938">
        <v>4107</v>
      </c>
      <c r="G5938" t="s">
        <v>10294</v>
      </c>
      <c r="H5938" t="s">
        <v>120</v>
      </c>
      <c r="I5938" t="s">
        <v>2354</v>
      </c>
      <c r="J5938" t="s">
        <v>306</v>
      </c>
      <c r="K5938" t="s">
        <v>45040</v>
      </c>
      <c r="L5938" t="s">
        <v>17907</v>
      </c>
      <c r="N5938" t="s">
        <v>45401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283</v>
      </c>
      <c r="U5938" t="s">
        <v>45132</v>
      </c>
      <c r="V5938" t="s">
        <v>45132</v>
      </c>
      <c r="W5938" t="s">
        <v>283</v>
      </c>
      <c r="X5938" t="s">
        <v>135</v>
      </c>
      <c r="Y5938">
        <v>1</v>
      </c>
      <c r="Z5938" t="s">
        <v>45402</v>
      </c>
      <c r="AA5938" t="s">
        <v>39947</v>
      </c>
      <c r="AB5938" t="s">
        <v>45044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6028</v>
      </c>
      <c r="F5939">
        <v>4107</v>
      </c>
      <c r="G5939" t="s">
        <v>10294</v>
      </c>
      <c r="H5939" t="s">
        <v>120</v>
      </c>
      <c r="I5939" t="s">
        <v>2354</v>
      </c>
      <c r="J5939" t="s">
        <v>387</v>
      </c>
      <c r="K5939" t="s">
        <v>45043</v>
      </c>
      <c r="L5939" t="s">
        <v>17907</v>
      </c>
      <c r="N5939" t="s">
        <v>45401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283</v>
      </c>
      <c r="U5939" t="s">
        <v>45132</v>
      </c>
      <c r="V5939" t="s">
        <v>45132</v>
      </c>
      <c r="W5939" t="s">
        <v>283</v>
      </c>
      <c r="X5939" t="s">
        <v>135</v>
      </c>
      <c r="Y5939">
        <v>1</v>
      </c>
      <c r="Z5939" t="s">
        <v>45402</v>
      </c>
      <c r="AA5939" t="s">
        <v>45044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6029</v>
      </c>
      <c r="F5940">
        <v>4112</v>
      </c>
      <c r="G5940" t="s">
        <v>10300</v>
      </c>
      <c r="H5940" t="s">
        <v>120</v>
      </c>
      <c r="I5940" t="s">
        <v>10284</v>
      </c>
      <c r="J5940" t="s">
        <v>279</v>
      </c>
      <c r="K5940" t="s">
        <v>45043</v>
      </c>
      <c r="L5940" t="s">
        <v>17907</v>
      </c>
      <c r="N5940" t="s">
        <v>45401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283</v>
      </c>
      <c r="U5940" t="s">
        <v>45132</v>
      </c>
      <c r="V5940" t="s">
        <v>45132</v>
      </c>
      <c r="W5940" t="s">
        <v>283</v>
      </c>
      <c r="X5940" t="s">
        <v>135</v>
      </c>
      <c r="Y5940">
        <v>1</v>
      </c>
      <c r="Z5940" t="s">
        <v>45402</v>
      </c>
      <c r="AA5940" t="s">
        <v>45044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6029</v>
      </c>
      <c r="F5941">
        <v>4112</v>
      </c>
      <c r="G5941" t="s">
        <v>10300</v>
      </c>
      <c r="H5941" t="s">
        <v>120</v>
      </c>
      <c r="I5941" t="s">
        <v>10284</v>
      </c>
      <c r="J5941" t="s">
        <v>297</v>
      </c>
      <c r="K5941" t="s">
        <v>45043</v>
      </c>
      <c r="L5941" t="s">
        <v>17907</v>
      </c>
      <c r="N5941" t="s">
        <v>45401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283</v>
      </c>
      <c r="U5941" t="s">
        <v>45132</v>
      </c>
      <c r="V5941" t="s">
        <v>45132</v>
      </c>
      <c r="W5941" t="s">
        <v>283</v>
      </c>
      <c r="X5941" t="s">
        <v>135</v>
      </c>
      <c r="Y5941">
        <v>1</v>
      </c>
      <c r="Z5941" t="s">
        <v>45402</v>
      </c>
      <c r="AA5941" t="s">
        <v>45044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6029</v>
      </c>
      <c r="F5942">
        <v>4112</v>
      </c>
      <c r="G5942" t="s">
        <v>10300</v>
      </c>
      <c r="H5942" t="s">
        <v>120</v>
      </c>
      <c r="I5942" t="s">
        <v>10284</v>
      </c>
      <c r="J5942" t="s">
        <v>330</v>
      </c>
      <c r="K5942" t="s">
        <v>45043</v>
      </c>
      <c r="L5942" t="s">
        <v>17907</v>
      </c>
      <c r="N5942" t="s">
        <v>45401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283</v>
      </c>
      <c r="U5942" t="s">
        <v>45132</v>
      </c>
      <c r="V5942" t="s">
        <v>45132</v>
      </c>
      <c r="W5942" t="s">
        <v>283</v>
      </c>
      <c r="X5942" t="s">
        <v>135</v>
      </c>
      <c r="Y5942">
        <v>1</v>
      </c>
      <c r="Z5942" t="s">
        <v>45402</v>
      </c>
      <c r="AA5942" t="s">
        <v>45044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6029</v>
      </c>
      <c r="F5943">
        <v>4112</v>
      </c>
      <c r="G5943" t="s">
        <v>10300</v>
      </c>
      <c r="H5943" t="s">
        <v>120</v>
      </c>
      <c r="I5943" t="s">
        <v>10284</v>
      </c>
      <c r="J5943" t="s">
        <v>299</v>
      </c>
      <c r="K5943" t="s">
        <v>45043</v>
      </c>
      <c r="L5943" t="s">
        <v>17907</v>
      </c>
      <c r="N5943" t="s">
        <v>45401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283</v>
      </c>
      <c r="U5943" t="s">
        <v>45132</v>
      </c>
      <c r="V5943" t="s">
        <v>45132</v>
      </c>
      <c r="W5943" t="s">
        <v>283</v>
      </c>
      <c r="X5943" t="s">
        <v>135</v>
      </c>
      <c r="Y5943">
        <v>1</v>
      </c>
      <c r="Z5943" t="s">
        <v>45402</v>
      </c>
      <c r="AA5943" t="s">
        <v>45044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6029</v>
      </c>
      <c r="F5944">
        <v>4112</v>
      </c>
      <c r="G5944" t="s">
        <v>10300</v>
      </c>
      <c r="H5944" t="s">
        <v>120</v>
      </c>
      <c r="I5944" t="s">
        <v>10284</v>
      </c>
      <c r="J5944" t="s">
        <v>306</v>
      </c>
      <c r="K5944" t="s">
        <v>45040</v>
      </c>
      <c r="L5944" t="s">
        <v>17907</v>
      </c>
      <c r="N5944" t="s">
        <v>45401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283</v>
      </c>
      <c r="U5944" t="s">
        <v>45132</v>
      </c>
      <c r="V5944" t="s">
        <v>45132</v>
      </c>
      <c r="W5944" t="s">
        <v>283</v>
      </c>
      <c r="X5944" t="s">
        <v>135</v>
      </c>
      <c r="Y5944">
        <v>1</v>
      </c>
      <c r="Z5944" t="s">
        <v>45402</v>
      </c>
      <c r="AA5944" t="s">
        <v>39947</v>
      </c>
      <c r="AB5944" t="s">
        <v>45044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6029</v>
      </c>
      <c r="F5945">
        <v>4112</v>
      </c>
      <c r="G5945" t="s">
        <v>10300</v>
      </c>
      <c r="H5945" t="s">
        <v>120</v>
      </c>
      <c r="I5945" t="s">
        <v>10284</v>
      </c>
      <c r="J5945" t="s">
        <v>387</v>
      </c>
      <c r="K5945" t="s">
        <v>45043</v>
      </c>
      <c r="L5945" t="s">
        <v>17907</v>
      </c>
      <c r="N5945" t="s">
        <v>45401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283</v>
      </c>
      <c r="U5945" t="s">
        <v>45132</v>
      </c>
      <c r="V5945" t="s">
        <v>45132</v>
      </c>
      <c r="W5945" t="s">
        <v>283</v>
      </c>
      <c r="X5945" t="s">
        <v>135</v>
      </c>
      <c r="Y5945">
        <v>1</v>
      </c>
      <c r="Z5945" t="s">
        <v>45402</v>
      </c>
      <c r="AA5945" t="s">
        <v>45044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6029</v>
      </c>
      <c r="F5946">
        <v>4112</v>
      </c>
      <c r="G5946" t="s">
        <v>10300</v>
      </c>
      <c r="H5946" t="s">
        <v>120</v>
      </c>
      <c r="I5946" t="s">
        <v>10284</v>
      </c>
      <c r="J5946" t="s">
        <v>402</v>
      </c>
      <c r="K5946" t="s">
        <v>45040</v>
      </c>
      <c r="L5946" t="s">
        <v>17907</v>
      </c>
      <c r="N5946" t="s">
        <v>45401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283</v>
      </c>
      <c r="U5946" t="s">
        <v>45132</v>
      </c>
      <c r="V5946" t="s">
        <v>45132</v>
      </c>
      <c r="W5946" t="s">
        <v>283</v>
      </c>
      <c r="X5946" t="s">
        <v>135</v>
      </c>
      <c r="Y5946">
        <v>1</v>
      </c>
      <c r="Z5946" t="s">
        <v>45402</v>
      </c>
      <c r="AA5946" t="s">
        <v>39947</v>
      </c>
      <c r="AB5946" t="s">
        <v>45044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6029</v>
      </c>
      <c r="F5947">
        <v>4112</v>
      </c>
      <c r="G5947" t="s">
        <v>10300</v>
      </c>
      <c r="H5947" t="s">
        <v>120</v>
      </c>
      <c r="I5947" t="s">
        <v>10284</v>
      </c>
      <c r="J5947" t="s">
        <v>499</v>
      </c>
      <c r="K5947" t="s">
        <v>45040</v>
      </c>
      <c r="L5947" t="s">
        <v>17907</v>
      </c>
      <c r="N5947" t="s">
        <v>45401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283</v>
      </c>
      <c r="U5947" t="s">
        <v>45132</v>
      </c>
      <c r="V5947" t="s">
        <v>45132</v>
      </c>
      <c r="W5947" t="s">
        <v>283</v>
      </c>
      <c r="X5947" t="s">
        <v>135</v>
      </c>
      <c r="Y5947">
        <v>1</v>
      </c>
      <c r="Z5947" t="s">
        <v>45402</v>
      </c>
      <c r="AA5947" t="s">
        <v>39947</v>
      </c>
      <c r="AB5947" t="s">
        <v>45044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6030</v>
      </c>
      <c r="F5948">
        <v>4113</v>
      </c>
      <c r="G5948" t="s">
        <v>10310</v>
      </c>
      <c r="H5948" t="s">
        <v>120</v>
      </c>
      <c r="I5948" t="s">
        <v>10265</v>
      </c>
      <c r="J5948" t="s">
        <v>1638</v>
      </c>
      <c r="K5948" t="s">
        <v>45043</v>
      </c>
      <c r="L5948" t="s">
        <v>17907</v>
      </c>
      <c r="N5948" t="s">
        <v>45401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283</v>
      </c>
      <c r="U5948" t="s">
        <v>45132</v>
      </c>
      <c r="V5948" t="s">
        <v>45132</v>
      </c>
      <c r="W5948" t="s">
        <v>283</v>
      </c>
      <c r="X5948" t="s">
        <v>135</v>
      </c>
      <c r="Y5948">
        <v>1</v>
      </c>
      <c r="Z5948" t="s">
        <v>45402</v>
      </c>
      <c r="AA5948" t="s">
        <v>45044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6030</v>
      </c>
      <c r="F5949">
        <v>4113</v>
      </c>
      <c r="G5949" t="s">
        <v>10310</v>
      </c>
      <c r="H5949" t="s">
        <v>120</v>
      </c>
      <c r="I5949" t="s">
        <v>10265</v>
      </c>
      <c r="J5949" t="s">
        <v>1383</v>
      </c>
      <c r="K5949" t="s">
        <v>45043</v>
      </c>
      <c r="L5949" t="s">
        <v>17907</v>
      </c>
      <c r="N5949" t="s">
        <v>45401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283</v>
      </c>
      <c r="U5949" t="s">
        <v>45132</v>
      </c>
      <c r="V5949" t="s">
        <v>45132</v>
      </c>
      <c r="W5949" t="s">
        <v>283</v>
      </c>
      <c r="X5949" t="s">
        <v>135</v>
      </c>
      <c r="Y5949">
        <v>1</v>
      </c>
      <c r="Z5949" t="s">
        <v>45402</v>
      </c>
      <c r="AA5949" t="s">
        <v>45044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6030</v>
      </c>
      <c r="F5950">
        <v>4113</v>
      </c>
      <c r="G5950" t="s">
        <v>10310</v>
      </c>
      <c r="H5950" t="s">
        <v>120</v>
      </c>
      <c r="I5950" t="s">
        <v>10265</v>
      </c>
      <c r="J5950" t="s">
        <v>306</v>
      </c>
      <c r="K5950" t="s">
        <v>45043</v>
      </c>
      <c r="L5950" t="s">
        <v>17907</v>
      </c>
      <c r="N5950" t="s">
        <v>45401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283</v>
      </c>
      <c r="U5950" t="s">
        <v>45132</v>
      </c>
      <c r="V5950" t="s">
        <v>45132</v>
      </c>
      <c r="W5950" t="s">
        <v>283</v>
      </c>
      <c r="X5950" t="s">
        <v>135</v>
      </c>
      <c r="Y5950">
        <v>1</v>
      </c>
      <c r="Z5950" t="s">
        <v>45402</v>
      </c>
      <c r="AA5950" t="s">
        <v>45044</v>
      </c>
      <c r="AB5950" t="s">
        <v>39947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31</v>
      </c>
      <c r="F5951">
        <v>4114</v>
      </c>
      <c r="G5951" t="s">
        <v>10315</v>
      </c>
      <c r="H5951" t="s">
        <v>120</v>
      </c>
      <c r="I5951" t="s">
        <v>2837</v>
      </c>
      <c r="J5951" t="s">
        <v>299</v>
      </c>
      <c r="K5951" t="s">
        <v>45043</v>
      </c>
      <c r="L5951" t="s">
        <v>17907</v>
      </c>
      <c r="N5951" t="s">
        <v>45401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283</v>
      </c>
      <c r="U5951" t="s">
        <v>45132</v>
      </c>
      <c r="V5951" t="s">
        <v>45132</v>
      </c>
      <c r="W5951" t="s">
        <v>283</v>
      </c>
      <c r="X5951" t="s">
        <v>135</v>
      </c>
      <c r="Y5951">
        <v>1</v>
      </c>
      <c r="Z5951" t="s">
        <v>45402</v>
      </c>
      <c r="AA5951" t="s">
        <v>45044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31</v>
      </c>
      <c r="F5952">
        <v>4114</v>
      </c>
      <c r="G5952" t="s">
        <v>10315</v>
      </c>
      <c r="H5952" t="s">
        <v>120</v>
      </c>
      <c r="I5952" t="s">
        <v>2837</v>
      </c>
      <c r="J5952" t="s">
        <v>306</v>
      </c>
      <c r="K5952" t="s">
        <v>45043</v>
      </c>
      <c r="L5952" t="s">
        <v>17907</v>
      </c>
      <c r="N5952" t="s">
        <v>45401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283</v>
      </c>
      <c r="U5952" t="s">
        <v>45132</v>
      </c>
      <c r="V5952" t="s">
        <v>45132</v>
      </c>
      <c r="W5952" t="s">
        <v>283</v>
      </c>
      <c r="X5952" t="s">
        <v>135</v>
      </c>
      <c r="Y5952">
        <v>1</v>
      </c>
      <c r="Z5952" t="s">
        <v>45402</v>
      </c>
      <c r="AA5952" t="s">
        <v>45044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31</v>
      </c>
      <c r="F5953">
        <v>4114</v>
      </c>
      <c r="G5953" t="s">
        <v>10315</v>
      </c>
      <c r="H5953" t="s">
        <v>120</v>
      </c>
      <c r="I5953" t="s">
        <v>2837</v>
      </c>
      <c r="J5953" t="s">
        <v>387</v>
      </c>
      <c r="K5953" t="s">
        <v>45043</v>
      </c>
      <c r="L5953" t="s">
        <v>17907</v>
      </c>
      <c r="N5953" t="s">
        <v>45401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283</v>
      </c>
      <c r="U5953" t="s">
        <v>45132</v>
      </c>
      <c r="V5953" t="s">
        <v>45132</v>
      </c>
      <c r="W5953" t="s">
        <v>283</v>
      </c>
      <c r="X5953" t="s">
        <v>135</v>
      </c>
      <c r="Y5953">
        <v>1</v>
      </c>
      <c r="Z5953" t="s">
        <v>45402</v>
      </c>
      <c r="AA5953" t="s">
        <v>45044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31</v>
      </c>
      <c r="F5954">
        <v>4114</v>
      </c>
      <c r="G5954" t="s">
        <v>10315</v>
      </c>
      <c r="H5954" t="s">
        <v>120</v>
      </c>
      <c r="I5954" t="s">
        <v>2837</v>
      </c>
      <c r="J5954" t="s">
        <v>402</v>
      </c>
      <c r="K5954" t="s">
        <v>45043</v>
      </c>
      <c r="L5954" t="s">
        <v>17907</v>
      </c>
      <c r="N5954" t="s">
        <v>45401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283</v>
      </c>
      <c r="U5954" t="s">
        <v>45132</v>
      </c>
      <c r="V5954" t="s">
        <v>45132</v>
      </c>
      <c r="W5954" t="s">
        <v>283</v>
      </c>
      <c r="X5954" t="s">
        <v>135</v>
      </c>
      <c r="Y5954">
        <v>1</v>
      </c>
      <c r="Z5954" t="s">
        <v>45402</v>
      </c>
      <c r="AA5954" t="s">
        <v>45044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31</v>
      </c>
      <c r="F5955">
        <v>4114</v>
      </c>
      <c r="G5955" t="s">
        <v>10315</v>
      </c>
      <c r="H5955" t="s">
        <v>120</v>
      </c>
      <c r="I5955" t="s">
        <v>2837</v>
      </c>
      <c r="J5955" t="s">
        <v>499</v>
      </c>
      <c r="K5955" t="s">
        <v>45043</v>
      </c>
      <c r="L5955" t="s">
        <v>17907</v>
      </c>
      <c r="N5955" t="s">
        <v>45401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283</v>
      </c>
      <c r="U5955" t="s">
        <v>45132</v>
      </c>
      <c r="V5955" t="s">
        <v>45132</v>
      </c>
      <c r="W5955" t="s">
        <v>283</v>
      </c>
      <c r="X5955" t="s">
        <v>135</v>
      </c>
      <c r="Y5955">
        <v>1</v>
      </c>
      <c r="Z5955" t="s">
        <v>45402</v>
      </c>
      <c r="AA5955" t="s">
        <v>45044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32</v>
      </c>
      <c r="F5956">
        <v>4118</v>
      </c>
      <c r="G5956" t="s">
        <v>10323</v>
      </c>
      <c r="H5956" t="s">
        <v>120</v>
      </c>
      <c r="I5956" t="s">
        <v>10157</v>
      </c>
      <c r="J5956" t="s">
        <v>472</v>
      </c>
      <c r="K5956" t="s">
        <v>45052</v>
      </c>
      <c r="L5956" t="s">
        <v>19021</v>
      </c>
      <c r="N5956" t="s">
        <v>45401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283</v>
      </c>
      <c r="U5956" t="s">
        <v>45132</v>
      </c>
      <c r="V5956" t="s">
        <v>45132</v>
      </c>
      <c r="W5956" t="s">
        <v>283</v>
      </c>
      <c r="X5956" t="s">
        <v>135</v>
      </c>
      <c r="Y5956">
        <v>1</v>
      </c>
      <c r="Z5956" t="s">
        <v>45402</v>
      </c>
      <c r="AA5956" t="s">
        <v>39947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32</v>
      </c>
      <c r="F5957">
        <v>4119</v>
      </c>
      <c r="G5957" t="s">
        <v>10326</v>
      </c>
      <c r="H5957" t="s">
        <v>120</v>
      </c>
      <c r="I5957" t="s">
        <v>10157</v>
      </c>
      <c r="J5957" t="s">
        <v>279</v>
      </c>
      <c r="K5957" t="s">
        <v>45110</v>
      </c>
      <c r="L5957" t="s">
        <v>45112</v>
      </c>
      <c r="N5957" t="s">
        <v>45401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283</v>
      </c>
      <c r="U5957" t="s">
        <v>45132</v>
      </c>
      <c r="V5957" t="s">
        <v>45132</v>
      </c>
      <c r="W5957" t="s">
        <v>283</v>
      </c>
      <c r="X5957" t="s">
        <v>135</v>
      </c>
      <c r="Y5957">
        <v>1</v>
      </c>
      <c r="Z5957" t="s">
        <v>45402</v>
      </c>
      <c r="AA5957" t="s">
        <v>45111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32</v>
      </c>
      <c r="F5958">
        <v>4119</v>
      </c>
      <c r="G5958" t="s">
        <v>10326</v>
      </c>
      <c r="H5958" t="s">
        <v>120</v>
      </c>
      <c r="I5958" t="s">
        <v>10157</v>
      </c>
      <c r="J5958" t="s">
        <v>297</v>
      </c>
      <c r="K5958" t="s">
        <v>45110</v>
      </c>
      <c r="L5958" t="s">
        <v>45112</v>
      </c>
      <c r="N5958" t="s">
        <v>45401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283</v>
      </c>
      <c r="U5958" t="s">
        <v>45132</v>
      </c>
      <c r="V5958" t="s">
        <v>45132</v>
      </c>
      <c r="W5958" t="s">
        <v>283</v>
      </c>
      <c r="X5958" t="s">
        <v>135</v>
      </c>
      <c r="Y5958">
        <v>1</v>
      </c>
      <c r="Z5958" t="s">
        <v>45402</v>
      </c>
      <c r="AA5958" t="s">
        <v>45111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32</v>
      </c>
      <c r="F5959">
        <v>4119</v>
      </c>
      <c r="G5959" t="s">
        <v>10326</v>
      </c>
      <c r="H5959" t="s">
        <v>120</v>
      </c>
      <c r="I5959" t="s">
        <v>10157</v>
      </c>
      <c r="J5959" t="s">
        <v>330</v>
      </c>
      <c r="K5959" t="s">
        <v>45110</v>
      </c>
      <c r="L5959" t="s">
        <v>45112</v>
      </c>
      <c r="N5959" t="s">
        <v>45401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283</v>
      </c>
      <c r="U5959" t="s">
        <v>45132</v>
      </c>
      <c r="V5959" t="s">
        <v>45132</v>
      </c>
      <c r="W5959" t="s">
        <v>283</v>
      </c>
      <c r="X5959" t="s">
        <v>135</v>
      </c>
      <c r="Y5959">
        <v>1</v>
      </c>
      <c r="Z5959" t="s">
        <v>45402</v>
      </c>
      <c r="AA5959" t="s">
        <v>45111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32</v>
      </c>
      <c r="F5960">
        <v>4120</v>
      </c>
      <c r="G5960" t="s">
        <v>10330</v>
      </c>
      <c r="H5960" t="s">
        <v>120</v>
      </c>
      <c r="I5960" t="s">
        <v>10157</v>
      </c>
      <c r="J5960" t="s">
        <v>330</v>
      </c>
      <c r="K5960" t="s">
        <v>45110</v>
      </c>
      <c r="L5960" t="s">
        <v>45112</v>
      </c>
      <c r="N5960" t="s">
        <v>45401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283</v>
      </c>
      <c r="U5960" t="s">
        <v>45132</v>
      </c>
      <c r="V5960" t="s">
        <v>45132</v>
      </c>
      <c r="W5960" t="s">
        <v>283</v>
      </c>
      <c r="X5960" t="s">
        <v>135</v>
      </c>
      <c r="Y5960">
        <v>1</v>
      </c>
      <c r="Z5960" t="s">
        <v>45402</v>
      </c>
      <c r="AA5960" t="s">
        <v>45111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32</v>
      </c>
      <c r="F5961">
        <v>4120</v>
      </c>
      <c r="G5961" t="s">
        <v>10330</v>
      </c>
      <c r="H5961" t="s">
        <v>120</v>
      </c>
      <c r="I5961" t="s">
        <v>10157</v>
      </c>
      <c r="J5961" t="s">
        <v>299</v>
      </c>
      <c r="K5961" t="s">
        <v>45110</v>
      </c>
      <c r="L5961" t="s">
        <v>45112</v>
      </c>
      <c r="N5961" t="s">
        <v>45401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283</v>
      </c>
      <c r="U5961" t="s">
        <v>45132</v>
      </c>
      <c r="V5961" t="s">
        <v>45132</v>
      </c>
      <c r="W5961" t="s">
        <v>283</v>
      </c>
      <c r="X5961" t="s">
        <v>135</v>
      </c>
      <c r="Y5961">
        <v>1</v>
      </c>
      <c r="Z5961" t="s">
        <v>45402</v>
      </c>
      <c r="AA5961" t="s">
        <v>45111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32</v>
      </c>
      <c r="F5962">
        <v>4122</v>
      </c>
      <c r="G5962" t="s">
        <v>10333</v>
      </c>
      <c r="H5962" t="s">
        <v>120</v>
      </c>
      <c r="I5962" t="s">
        <v>10157</v>
      </c>
      <c r="J5962" t="s">
        <v>279</v>
      </c>
      <c r="K5962" t="s">
        <v>45110</v>
      </c>
      <c r="L5962" t="s">
        <v>45112</v>
      </c>
      <c r="N5962" t="s">
        <v>45401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283</v>
      </c>
      <c r="U5962" t="s">
        <v>45132</v>
      </c>
      <c r="V5962" t="s">
        <v>45132</v>
      </c>
      <c r="W5962" t="s">
        <v>283</v>
      </c>
      <c r="X5962" t="s">
        <v>135</v>
      </c>
      <c r="Y5962">
        <v>1</v>
      </c>
      <c r="Z5962" t="s">
        <v>45402</v>
      </c>
      <c r="AA5962" t="s">
        <v>45111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32</v>
      </c>
      <c r="F5963">
        <v>4122</v>
      </c>
      <c r="G5963" t="s">
        <v>10333</v>
      </c>
      <c r="H5963" t="s">
        <v>120</v>
      </c>
      <c r="I5963" t="s">
        <v>10157</v>
      </c>
      <c r="J5963" t="s">
        <v>297</v>
      </c>
      <c r="K5963" t="s">
        <v>45110</v>
      </c>
      <c r="L5963" t="s">
        <v>45112</v>
      </c>
      <c r="N5963" t="s">
        <v>45401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283</v>
      </c>
      <c r="U5963" t="s">
        <v>45132</v>
      </c>
      <c r="V5963" t="s">
        <v>45132</v>
      </c>
      <c r="W5963" t="s">
        <v>283</v>
      </c>
      <c r="X5963" t="s">
        <v>135</v>
      </c>
      <c r="Y5963">
        <v>1</v>
      </c>
      <c r="Z5963" t="s">
        <v>45402</v>
      </c>
      <c r="AA5963" t="s">
        <v>45111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32</v>
      </c>
      <c r="F5964">
        <v>4122</v>
      </c>
      <c r="G5964" t="s">
        <v>10333</v>
      </c>
      <c r="H5964" t="s">
        <v>120</v>
      </c>
      <c r="I5964" t="s">
        <v>10157</v>
      </c>
      <c r="J5964" t="s">
        <v>330</v>
      </c>
      <c r="K5964" t="s">
        <v>45110</v>
      </c>
      <c r="L5964" t="s">
        <v>45112</v>
      </c>
      <c r="N5964" t="s">
        <v>45401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283</v>
      </c>
      <c r="U5964" t="s">
        <v>45132</v>
      </c>
      <c r="V5964" t="s">
        <v>45132</v>
      </c>
      <c r="W5964" t="s">
        <v>283</v>
      </c>
      <c r="X5964" t="s">
        <v>135</v>
      </c>
      <c r="Y5964">
        <v>1</v>
      </c>
      <c r="Z5964" t="s">
        <v>45402</v>
      </c>
      <c r="AA5964" t="s">
        <v>45111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32</v>
      </c>
      <c r="F5965">
        <v>4122</v>
      </c>
      <c r="G5965" t="s">
        <v>10333</v>
      </c>
      <c r="H5965" t="s">
        <v>120</v>
      </c>
      <c r="I5965" t="s">
        <v>10157</v>
      </c>
      <c r="J5965" t="s">
        <v>299</v>
      </c>
      <c r="K5965" t="s">
        <v>45110</v>
      </c>
      <c r="L5965" t="s">
        <v>45112</v>
      </c>
      <c r="N5965" t="s">
        <v>45401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283</v>
      </c>
      <c r="U5965" t="s">
        <v>45132</v>
      </c>
      <c r="V5965" t="s">
        <v>45132</v>
      </c>
      <c r="W5965" t="s">
        <v>283</v>
      </c>
      <c r="X5965" t="s">
        <v>135</v>
      </c>
      <c r="Y5965">
        <v>1</v>
      </c>
      <c r="Z5965" t="s">
        <v>45402</v>
      </c>
      <c r="AA5965" t="s">
        <v>45111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10341</v>
      </c>
      <c r="F5966">
        <v>4124</v>
      </c>
      <c r="G5966" t="s">
        <v>10338</v>
      </c>
      <c r="H5966" t="s">
        <v>120</v>
      </c>
      <c r="I5966" t="s">
        <v>5938</v>
      </c>
      <c r="J5966" t="s">
        <v>1383</v>
      </c>
      <c r="K5966" t="s">
        <v>45043</v>
      </c>
      <c r="L5966" t="s">
        <v>17907</v>
      </c>
      <c r="N5966" t="s">
        <v>45401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283</v>
      </c>
      <c r="U5966" t="s">
        <v>45132</v>
      </c>
      <c r="V5966" t="s">
        <v>45132</v>
      </c>
      <c r="W5966" t="s">
        <v>283</v>
      </c>
      <c r="X5966" t="s">
        <v>135</v>
      </c>
      <c r="Y5966">
        <v>1</v>
      </c>
      <c r="Z5966" t="s">
        <v>45402</v>
      </c>
      <c r="AA5966" t="s">
        <v>45044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10343</v>
      </c>
      <c r="F5967">
        <v>4125</v>
      </c>
      <c r="G5967" t="s">
        <v>10173</v>
      </c>
      <c r="H5967" t="s">
        <v>120</v>
      </c>
      <c r="I5967" t="s">
        <v>10173</v>
      </c>
      <c r="J5967" t="s">
        <v>306</v>
      </c>
      <c r="K5967" t="s">
        <v>45129</v>
      </c>
      <c r="L5967" t="s">
        <v>2545</v>
      </c>
      <c r="N5967" t="s">
        <v>45401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283</v>
      </c>
      <c r="U5967" t="s">
        <v>45132</v>
      </c>
      <c r="V5967" t="s">
        <v>45132</v>
      </c>
      <c r="W5967" t="s">
        <v>283</v>
      </c>
      <c r="X5967" t="s">
        <v>135</v>
      </c>
      <c r="Y5967">
        <v>1</v>
      </c>
      <c r="Z5967" t="s">
        <v>45402</v>
      </c>
      <c r="AA5967" t="s">
        <v>45130</v>
      </c>
      <c r="AB5967" t="s">
        <v>45270</v>
      </c>
      <c r="AC5967" t="s">
        <v>45024</v>
      </c>
      <c r="AD5967" t="s">
        <v>45031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10343</v>
      </c>
      <c r="F5968">
        <v>4125</v>
      </c>
      <c r="G5968" t="s">
        <v>10173</v>
      </c>
      <c r="H5968" t="s">
        <v>120</v>
      </c>
      <c r="I5968" t="s">
        <v>10173</v>
      </c>
      <c r="J5968" t="s">
        <v>387</v>
      </c>
      <c r="K5968" t="s">
        <v>45129</v>
      </c>
      <c r="L5968" t="s">
        <v>2545</v>
      </c>
      <c r="N5968" t="s">
        <v>45401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283</v>
      </c>
      <c r="U5968" t="s">
        <v>45132</v>
      </c>
      <c r="V5968" t="s">
        <v>45132</v>
      </c>
      <c r="W5968" t="s">
        <v>283</v>
      </c>
      <c r="X5968" t="s">
        <v>135</v>
      </c>
      <c r="Y5968">
        <v>1</v>
      </c>
      <c r="Z5968" t="s">
        <v>45402</v>
      </c>
      <c r="AA5968" t="s">
        <v>45130</v>
      </c>
      <c r="AB5968" t="s">
        <v>45270</v>
      </c>
      <c r="AC5968" t="s">
        <v>45024</v>
      </c>
      <c r="AD5968" t="s">
        <v>45031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10343</v>
      </c>
      <c r="F5969">
        <v>4125</v>
      </c>
      <c r="G5969" t="s">
        <v>10173</v>
      </c>
      <c r="H5969" t="s">
        <v>120</v>
      </c>
      <c r="I5969" t="s">
        <v>10173</v>
      </c>
      <c r="J5969" t="s">
        <v>501</v>
      </c>
      <c r="K5969" t="s">
        <v>4371</v>
      </c>
      <c r="L5969" t="s">
        <v>2545</v>
      </c>
      <c r="N5969" t="s">
        <v>45401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283</v>
      </c>
      <c r="U5969" t="s">
        <v>45132</v>
      </c>
      <c r="V5969" t="s">
        <v>45132</v>
      </c>
      <c r="W5969" t="s">
        <v>672</v>
      </c>
      <c r="X5969" t="s">
        <v>135</v>
      </c>
      <c r="Y5969">
        <v>1</v>
      </c>
      <c r="Z5969" t="s">
        <v>45441</v>
      </c>
      <c r="AA5969" t="s">
        <v>45270</v>
      </c>
      <c r="AB5969" t="s">
        <v>45130</v>
      </c>
      <c r="AC5969" t="s">
        <v>45024</v>
      </c>
      <c r="AD5969" t="s">
        <v>45031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033</v>
      </c>
      <c r="F5970">
        <v>4130</v>
      </c>
      <c r="G5970" t="s">
        <v>10345</v>
      </c>
      <c r="H5970" t="s">
        <v>120</v>
      </c>
      <c r="I5970" t="s">
        <v>10265</v>
      </c>
      <c r="J5970" t="s">
        <v>297</v>
      </c>
      <c r="K5970" t="s">
        <v>45043</v>
      </c>
      <c r="L5970" t="s">
        <v>17907</v>
      </c>
      <c r="N5970" t="s">
        <v>45401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283</v>
      </c>
      <c r="U5970" t="s">
        <v>45132</v>
      </c>
      <c r="V5970" t="s">
        <v>45132</v>
      </c>
      <c r="W5970" t="s">
        <v>283</v>
      </c>
      <c r="X5970" t="s">
        <v>135</v>
      </c>
      <c r="Y5970">
        <v>1</v>
      </c>
      <c r="Z5970" t="s">
        <v>45402</v>
      </c>
      <c r="AA5970" t="s">
        <v>45044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033</v>
      </c>
      <c r="F5971">
        <v>4130</v>
      </c>
      <c r="G5971" t="s">
        <v>10345</v>
      </c>
      <c r="H5971" t="s">
        <v>120</v>
      </c>
      <c r="I5971" t="s">
        <v>10265</v>
      </c>
      <c r="J5971" t="s">
        <v>306</v>
      </c>
      <c r="K5971" t="s">
        <v>45043</v>
      </c>
      <c r="L5971" t="s">
        <v>17907</v>
      </c>
      <c r="N5971" t="s">
        <v>45401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283</v>
      </c>
      <c r="U5971" t="s">
        <v>45132</v>
      </c>
      <c r="V5971" t="s">
        <v>45132</v>
      </c>
      <c r="W5971" t="s">
        <v>283</v>
      </c>
      <c r="X5971" t="s">
        <v>135</v>
      </c>
      <c r="Y5971">
        <v>1</v>
      </c>
      <c r="Z5971" t="s">
        <v>45402</v>
      </c>
      <c r="AA5971" t="s">
        <v>45044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033</v>
      </c>
      <c r="F5972">
        <v>4130</v>
      </c>
      <c r="G5972" t="s">
        <v>10345</v>
      </c>
      <c r="H5972" t="s">
        <v>120</v>
      </c>
      <c r="I5972" t="s">
        <v>10265</v>
      </c>
      <c r="J5972" t="s">
        <v>387</v>
      </c>
      <c r="K5972" t="s">
        <v>45043</v>
      </c>
      <c r="L5972" t="s">
        <v>17907</v>
      </c>
      <c r="N5972" t="s">
        <v>45401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283</v>
      </c>
      <c r="U5972" t="s">
        <v>45132</v>
      </c>
      <c r="V5972" t="s">
        <v>45132</v>
      </c>
      <c r="W5972" t="s">
        <v>283</v>
      </c>
      <c r="X5972" t="s">
        <v>135</v>
      </c>
      <c r="Y5972">
        <v>1</v>
      </c>
      <c r="Z5972" t="s">
        <v>45402</v>
      </c>
      <c r="AA5972" t="s">
        <v>45044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033</v>
      </c>
      <c r="F5973">
        <v>4130</v>
      </c>
      <c r="G5973" t="s">
        <v>10345</v>
      </c>
      <c r="H5973" t="s">
        <v>120</v>
      </c>
      <c r="I5973" t="s">
        <v>10265</v>
      </c>
      <c r="J5973" t="s">
        <v>402</v>
      </c>
      <c r="K5973" t="s">
        <v>45043</v>
      </c>
      <c r="L5973" t="s">
        <v>17907</v>
      </c>
      <c r="N5973" t="s">
        <v>45401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283</v>
      </c>
      <c r="U5973" t="s">
        <v>45132</v>
      </c>
      <c r="V5973" t="s">
        <v>45132</v>
      </c>
      <c r="W5973" t="s">
        <v>283</v>
      </c>
      <c r="X5973" t="s">
        <v>135</v>
      </c>
      <c r="Y5973">
        <v>1</v>
      </c>
      <c r="Z5973" t="s">
        <v>45402</v>
      </c>
      <c r="AA5973" t="s">
        <v>45044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034</v>
      </c>
      <c r="F5974">
        <v>4139</v>
      </c>
      <c r="G5974" t="s">
        <v>10351</v>
      </c>
      <c r="H5974" t="s">
        <v>120</v>
      </c>
      <c r="I5974" t="s">
        <v>7871</v>
      </c>
      <c r="J5974" t="s">
        <v>330</v>
      </c>
      <c r="K5974" t="s">
        <v>45043</v>
      </c>
      <c r="L5974" t="s">
        <v>17907</v>
      </c>
      <c r="N5974" t="s">
        <v>45401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283</v>
      </c>
      <c r="U5974" t="s">
        <v>45132</v>
      </c>
      <c r="V5974" t="s">
        <v>45132</v>
      </c>
      <c r="W5974" t="s">
        <v>283</v>
      </c>
      <c r="X5974" t="s">
        <v>135</v>
      </c>
      <c r="Y5974">
        <v>1</v>
      </c>
      <c r="Z5974" t="s">
        <v>45402</v>
      </c>
      <c r="AA5974" t="s">
        <v>45044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10357</v>
      </c>
      <c r="F5975">
        <v>4142</v>
      </c>
      <c r="G5975" t="s">
        <v>10355</v>
      </c>
      <c r="H5975" t="s">
        <v>120</v>
      </c>
      <c r="I5975" t="s">
        <v>10037</v>
      </c>
      <c r="J5975" t="s">
        <v>279</v>
      </c>
      <c r="K5975" t="s">
        <v>45110</v>
      </c>
      <c r="L5975" t="s">
        <v>45112</v>
      </c>
      <c r="N5975" t="s">
        <v>45401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283</v>
      </c>
      <c r="U5975" t="s">
        <v>45132</v>
      </c>
      <c r="V5975" t="s">
        <v>45132</v>
      </c>
      <c r="W5975" t="s">
        <v>283</v>
      </c>
      <c r="X5975" t="s">
        <v>135</v>
      </c>
      <c r="Y5975">
        <v>1</v>
      </c>
      <c r="Z5975" t="s">
        <v>45402</v>
      </c>
      <c r="AA5975" t="s">
        <v>45111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10357</v>
      </c>
      <c r="F5976">
        <v>4142</v>
      </c>
      <c r="G5976" t="s">
        <v>10355</v>
      </c>
      <c r="H5976" t="s">
        <v>120</v>
      </c>
      <c r="I5976" t="s">
        <v>10037</v>
      </c>
      <c r="J5976" t="s">
        <v>297</v>
      </c>
      <c r="K5976" t="s">
        <v>45110</v>
      </c>
      <c r="L5976" t="s">
        <v>45112</v>
      </c>
      <c r="N5976" t="s">
        <v>45401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283</v>
      </c>
      <c r="U5976" t="s">
        <v>45132</v>
      </c>
      <c r="V5976" t="s">
        <v>45132</v>
      </c>
      <c r="W5976" t="s">
        <v>283</v>
      </c>
      <c r="X5976" t="s">
        <v>135</v>
      </c>
      <c r="Y5976">
        <v>1</v>
      </c>
      <c r="Z5976" t="s">
        <v>45402</v>
      </c>
      <c r="AA5976" t="s">
        <v>45111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10357</v>
      </c>
      <c r="F5977">
        <v>4142</v>
      </c>
      <c r="G5977" t="s">
        <v>10355</v>
      </c>
      <c r="H5977" t="s">
        <v>120</v>
      </c>
      <c r="I5977" t="s">
        <v>10037</v>
      </c>
      <c r="J5977" t="s">
        <v>330</v>
      </c>
      <c r="K5977" t="s">
        <v>45110</v>
      </c>
      <c r="L5977" t="s">
        <v>45112</v>
      </c>
      <c r="N5977" t="s">
        <v>45401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283</v>
      </c>
      <c r="U5977" t="s">
        <v>45132</v>
      </c>
      <c r="V5977" t="s">
        <v>45132</v>
      </c>
      <c r="W5977" t="s">
        <v>283</v>
      </c>
      <c r="X5977" t="s">
        <v>135</v>
      </c>
      <c r="Y5977">
        <v>1</v>
      </c>
      <c r="Z5977" t="s">
        <v>45402</v>
      </c>
      <c r="AA5977" t="s">
        <v>45111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035</v>
      </c>
      <c r="F5978">
        <v>4147</v>
      </c>
      <c r="G5978" t="s">
        <v>10360</v>
      </c>
      <c r="H5978" t="s">
        <v>120</v>
      </c>
      <c r="I5978" t="s">
        <v>10163</v>
      </c>
      <c r="J5978" t="s">
        <v>279</v>
      </c>
      <c r="K5978" t="s">
        <v>45110</v>
      </c>
      <c r="L5978" t="s">
        <v>45112</v>
      </c>
      <c r="N5978" t="s">
        <v>45401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283</v>
      </c>
      <c r="U5978" t="s">
        <v>45132</v>
      </c>
      <c r="V5978" t="s">
        <v>45132</v>
      </c>
      <c r="W5978" t="s">
        <v>283</v>
      </c>
      <c r="X5978" t="s">
        <v>135</v>
      </c>
      <c r="Y5978">
        <v>1</v>
      </c>
      <c r="Z5978" t="s">
        <v>45402</v>
      </c>
      <c r="AA5978" t="s">
        <v>45111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035</v>
      </c>
      <c r="F5979">
        <v>4147</v>
      </c>
      <c r="G5979" t="s">
        <v>10360</v>
      </c>
      <c r="H5979" t="s">
        <v>120</v>
      </c>
      <c r="I5979" t="s">
        <v>10163</v>
      </c>
      <c r="J5979" t="s">
        <v>297</v>
      </c>
      <c r="K5979" t="s">
        <v>45110</v>
      </c>
      <c r="L5979" t="s">
        <v>45112</v>
      </c>
      <c r="N5979" t="s">
        <v>45401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283</v>
      </c>
      <c r="U5979" t="s">
        <v>45132</v>
      </c>
      <c r="V5979" t="s">
        <v>45132</v>
      </c>
      <c r="W5979" t="s">
        <v>283</v>
      </c>
      <c r="X5979" t="s">
        <v>135</v>
      </c>
      <c r="Y5979">
        <v>1</v>
      </c>
      <c r="Z5979" t="s">
        <v>45402</v>
      </c>
      <c r="AA5979" t="s">
        <v>45111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036</v>
      </c>
      <c r="F5980">
        <v>4148</v>
      </c>
      <c r="G5980" t="s">
        <v>10364</v>
      </c>
      <c r="H5980" t="s">
        <v>120</v>
      </c>
      <c r="I5980" t="s">
        <v>10366</v>
      </c>
      <c r="J5980" t="s">
        <v>297</v>
      </c>
      <c r="K5980" t="s">
        <v>45043</v>
      </c>
      <c r="L5980" t="s">
        <v>17907</v>
      </c>
      <c r="N5980" t="s">
        <v>45401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283</v>
      </c>
      <c r="U5980" t="s">
        <v>45132</v>
      </c>
      <c r="V5980" t="s">
        <v>45132</v>
      </c>
      <c r="W5980" t="s">
        <v>283</v>
      </c>
      <c r="X5980" t="s">
        <v>135</v>
      </c>
      <c r="Y5980">
        <v>1</v>
      </c>
      <c r="Z5980" t="s">
        <v>45402</v>
      </c>
      <c r="AA5980" t="s">
        <v>45044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036</v>
      </c>
      <c r="F5981">
        <v>4148</v>
      </c>
      <c r="G5981" t="s">
        <v>10364</v>
      </c>
      <c r="H5981" t="s">
        <v>120</v>
      </c>
      <c r="I5981" t="s">
        <v>10366</v>
      </c>
      <c r="J5981" t="s">
        <v>330</v>
      </c>
      <c r="K5981" t="s">
        <v>45043</v>
      </c>
      <c r="L5981" t="s">
        <v>17907</v>
      </c>
      <c r="N5981" t="s">
        <v>45401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283</v>
      </c>
      <c r="U5981" t="s">
        <v>45132</v>
      </c>
      <c r="V5981" t="s">
        <v>45132</v>
      </c>
      <c r="W5981" t="s">
        <v>283</v>
      </c>
      <c r="X5981" t="s">
        <v>135</v>
      </c>
      <c r="Y5981">
        <v>1</v>
      </c>
      <c r="Z5981" t="s">
        <v>45402</v>
      </c>
      <c r="AA5981" t="s">
        <v>45044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036</v>
      </c>
      <c r="F5982">
        <v>4148</v>
      </c>
      <c r="G5982" t="s">
        <v>10364</v>
      </c>
      <c r="H5982" t="s">
        <v>120</v>
      </c>
      <c r="I5982" t="s">
        <v>10366</v>
      </c>
      <c r="J5982" t="s">
        <v>299</v>
      </c>
      <c r="K5982" t="s">
        <v>45043</v>
      </c>
      <c r="L5982" t="s">
        <v>17907</v>
      </c>
      <c r="N5982" t="s">
        <v>45401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283</v>
      </c>
      <c r="U5982" t="s">
        <v>45132</v>
      </c>
      <c r="V5982" t="s">
        <v>45132</v>
      </c>
      <c r="W5982" t="s">
        <v>283</v>
      </c>
      <c r="X5982" t="s">
        <v>135</v>
      </c>
      <c r="Y5982">
        <v>1</v>
      </c>
      <c r="Z5982" t="s">
        <v>45402</v>
      </c>
      <c r="AA5982" t="s">
        <v>45044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036</v>
      </c>
      <c r="F5983">
        <v>4148</v>
      </c>
      <c r="G5983" t="s">
        <v>10364</v>
      </c>
      <c r="H5983" t="s">
        <v>120</v>
      </c>
      <c r="I5983" t="s">
        <v>10366</v>
      </c>
      <c r="J5983" t="s">
        <v>306</v>
      </c>
      <c r="K5983" t="s">
        <v>45043</v>
      </c>
      <c r="L5983" t="s">
        <v>17907</v>
      </c>
      <c r="N5983" t="s">
        <v>45401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283</v>
      </c>
      <c r="U5983" t="s">
        <v>45132</v>
      </c>
      <c r="V5983" t="s">
        <v>45132</v>
      </c>
      <c r="W5983" t="s">
        <v>283</v>
      </c>
      <c r="X5983" t="s">
        <v>135</v>
      </c>
      <c r="Y5983">
        <v>1</v>
      </c>
      <c r="Z5983" t="s">
        <v>45402</v>
      </c>
      <c r="AA5983" t="s">
        <v>45044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036</v>
      </c>
      <c r="F5984">
        <v>4148</v>
      </c>
      <c r="G5984" t="s">
        <v>10364</v>
      </c>
      <c r="H5984" t="s">
        <v>120</v>
      </c>
      <c r="I5984" t="s">
        <v>10366</v>
      </c>
      <c r="J5984" t="s">
        <v>387</v>
      </c>
      <c r="K5984" t="s">
        <v>45043</v>
      </c>
      <c r="L5984" t="s">
        <v>17907</v>
      </c>
      <c r="N5984" t="s">
        <v>45401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283</v>
      </c>
      <c r="U5984" t="s">
        <v>45132</v>
      </c>
      <c r="V5984" t="s">
        <v>45132</v>
      </c>
      <c r="W5984" t="s">
        <v>283</v>
      </c>
      <c r="X5984" t="s">
        <v>135</v>
      </c>
      <c r="Y5984">
        <v>1</v>
      </c>
      <c r="Z5984" t="s">
        <v>45402</v>
      </c>
      <c r="AA5984" t="s">
        <v>45044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036</v>
      </c>
      <c r="F5985">
        <v>4148</v>
      </c>
      <c r="G5985" t="s">
        <v>10364</v>
      </c>
      <c r="H5985" t="s">
        <v>120</v>
      </c>
      <c r="I5985" t="s">
        <v>10366</v>
      </c>
      <c r="J5985" t="s">
        <v>402</v>
      </c>
      <c r="K5985" t="s">
        <v>45043</v>
      </c>
      <c r="L5985" t="s">
        <v>17907</v>
      </c>
      <c r="N5985" t="s">
        <v>45401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283</v>
      </c>
      <c r="U5985" t="s">
        <v>45132</v>
      </c>
      <c r="V5985" t="s">
        <v>45132</v>
      </c>
      <c r="W5985" t="s">
        <v>283</v>
      </c>
      <c r="X5985" t="s">
        <v>135</v>
      </c>
      <c r="Y5985">
        <v>1</v>
      </c>
      <c r="Z5985" t="s">
        <v>45402</v>
      </c>
      <c r="AA5985" t="s">
        <v>45044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036</v>
      </c>
      <c r="F5986">
        <v>4148</v>
      </c>
      <c r="G5986" t="s">
        <v>10364</v>
      </c>
      <c r="H5986" t="s">
        <v>120</v>
      </c>
      <c r="I5986" t="s">
        <v>10366</v>
      </c>
      <c r="J5986" t="s">
        <v>499</v>
      </c>
      <c r="K5986" t="s">
        <v>45043</v>
      </c>
      <c r="L5986" t="s">
        <v>17907</v>
      </c>
      <c r="N5986" t="s">
        <v>45401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283</v>
      </c>
      <c r="U5986" t="s">
        <v>45132</v>
      </c>
      <c r="V5986" t="s">
        <v>45132</v>
      </c>
      <c r="W5986" t="s">
        <v>283</v>
      </c>
      <c r="X5986" t="s">
        <v>135</v>
      </c>
      <c r="Y5986">
        <v>1</v>
      </c>
      <c r="Z5986" t="s">
        <v>45402</v>
      </c>
      <c r="AA5986" t="s">
        <v>45044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1176</v>
      </c>
      <c r="F5987">
        <v>4158</v>
      </c>
      <c r="G5987" t="s">
        <v>10375</v>
      </c>
      <c r="H5987" t="s">
        <v>122</v>
      </c>
      <c r="I5987" t="s">
        <v>10378</v>
      </c>
      <c r="J5987" t="s">
        <v>279</v>
      </c>
      <c r="K5987" t="s">
        <v>45023</v>
      </c>
      <c r="L5987" t="s">
        <v>2545</v>
      </c>
      <c r="N5987" t="s">
        <v>45401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283</v>
      </c>
      <c r="U5987">
        <v>12</v>
      </c>
      <c r="V5987">
        <v>2027</v>
      </c>
      <c r="W5987" t="s">
        <v>283</v>
      </c>
      <c r="X5987" t="s">
        <v>135</v>
      </c>
      <c r="Y5987">
        <v>1</v>
      </c>
      <c r="Z5987" t="s">
        <v>45402</v>
      </c>
      <c r="AA5987" t="s">
        <v>45031</v>
      </c>
      <c r="AB5987" t="s">
        <v>45091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1176</v>
      </c>
      <c r="F5988">
        <v>4158</v>
      </c>
      <c r="G5988" t="s">
        <v>10375</v>
      </c>
      <c r="H5988" t="s">
        <v>122</v>
      </c>
      <c r="I5988" t="s">
        <v>10378</v>
      </c>
      <c r="J5988" t="s">
        <v>297</v>
      </c>
      <c r="K5988" t="s">
        <v>45023</v>
      </c>
      <c r="L5988" t="s">
        <v>2545</v>
      </c>
      <c r="N5988" t="s">
        <v>45401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283</v>
      </c>
      <c r="U5988">
        <v>12</v>
      </c>
      <c r="V5988">
        <v>2027</v>
      </c>
      <c r="W5988" t="s">
        <v>283</v>
      </c>
      <c r="X5988" t="s">
        <v>135</v>
      </c>
      <c r="Y5988">
        <v>1</v>
      </c>
      <c r="Z5988" t="s">
        <v>45402</v>
      </c>
      <c r="AA5988" t="s">
        <v>45031</v>
      </c>
      <c r="AB5988" t="s">
        <v>45091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1176</v>
      </c>
      <c r="F5989">
        <v>4158</v>
      </c>
      <c r="G5989" t="s">
        <v>10375</v>
      </c>
      <c r="H5989" t="s">
        <v>122</v>
      </c>
      <c r="I5989" t="s">
        <v>10378</v>
      </c>
      <c r="J5989" t="s">
        <v>330</v>
      </c>
      <c r="K5989" t="s">
        <v>45023</v>
      </c>
      <c r="L5989" t="s">
        <v>2545</v>
      </c>
      <c r="N5989" t="s">
        <v>45401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283</v>
      </c>
      <c r="U5989">
        <v>12</v>
      </c>
      <c r="V5989">
        <v>2027</v>
      </c>
      <c r="W5989" t="s">
        <v>283</v>
      </c>
      <c r="X5989" t="s">
        <v>135</v>
      </c>
      <c r="Y5989">
        <v>1</v>
      </c>
      <c r="Z5989" t="s">
        <v>45402</v>
      </c>
      <c r="AA5989" t="s">
        <v>45031</v>
      </c>
      <c r="AB5989" t="s">
        <v>45091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1176</v>
      </c>
      <c r="F5990">
        <v>4158</v>
      </c>
      <c r="G5990" t="s">
        <v>10375</v>
      </c>
      <c r="H5990" t="s">
        <v>122</v>
      </c>
      <c r="I5990" t="s">
        <v>10378</v>
      </c>
      <c r="J5990" t="s">
        <v>299</v>
      </c>
      <c r="K5990" t="s">
        <v>45023</v>
      </c>
      <c r="L5990" t="s">
        <v>2545</v>
      </c>
      <c r="N5990" t="s">
        <v>45401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283</v>
      </c>
      <c r="U5990">
        <v>12</v>
      </c>
      <c r="V5990">
        <v>2027</v>
      </c>
      <c r="W5990" t="s">
        <v>283</v>
      </c>
      <c r="X5990" t="s">
        <v>135</v>
      </c>
      <c r="Y5990">
        <v>1</v>
      </c>
      <c r="Z5990" t="s">
        <v>45402</v>
      </c>
      <c r="AA5990" t="s">
        <v>45031</v>
      </c>
      <c r="AB5990" t="s">
        <v>45091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1176</v>
      </c>
      <c r="F5991">
        <v>4162</v>
      </c>
      <c r="G5991" t="s">
        <v>10384</v>
      </c>
      <c r="H5991" t="s">
        <v>122</v>
      </c>
      <c r="I5991" t="s">
        <v>4037</v>
      </c>
      <c r="J5991" t="s">
        <v>279</v>
      </c>
      <c r="K5991" t="s">
        <v>45023</v>
      </c>
      <c r="L5991" t="s">
        <v>2545</v>
      </c>
      <c r="N5991" t="s">
        <v>45401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283</v>
      </c>
      <c r="U5991">
        <v>12</v>
      </c>
      <c r="V5991">
        <v>2025</v>
      </c>
      <c r="W5991" t="s">
        <v>283</v>
      </c>
      <c r="X5991" t="s">
        <v>135</v>
      </c>
      <c r="Y5991">
        <v>1</v>
      </c>
      <c r="Z5991" t="s">
        <v>45402</v>
      </c>
      <c r="AA5991" t="s">
        <v>45031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1176</v>
      </c>
      <c r="F5992">
        <v>4162</v>
      </c>
      <c r="G5992" t="s">
        <v>10384</v>
      </c>
      <c r="H5992" t="s">
        <v>122</v>
      </c>
      <c r="I5992" t="s">
        <v>4037</v>
      </c>
      <c r="J5992" t="s">
        <v>297</v>
      </c>
      <c r="K5992" t="s">
        <v>45023</v>
      </c>
      <c r="L5992" t="s">
        <v>2545</v>
      </c>
      <c r="N5992" t="s">
        <v>45401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283</v>
      </c>
      <c r="U5992">
        <v>12</v>
      </c>
      <c r="V5992">
        <v>2025</v>
      </c>
      <c r="W5992" t="s">
        <v>283</v>
      </c>
      <c r="X5992" t="s">
        <v>135</v>
      </c>
      <c r="Y5992">
        <v>1</v>
      </c>
      <c r="Z5992" t="s">
        <v>45402</v>
      </c>
      <c r="AA5992" t="s">
        <v>45031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1176</v>
      </c>
      <c r="F5993">
        <v>4162</v>
      </c>
      <c r="G5993" t="s">
        <v>10384</v>
      </c>
      <c r="H5993" t="s">
        <v>122</v>
      </c>
      <c r="I5993" t="s">
        <v>4037</v>
      </c>
      <c r="J5993" t="s">
        <v>330</v>
      </c>
      <c r="K5993" t="s">
        <v>45056</v>
      </c>
      <c r="L5993" t="s">
        <v>2545</v>
      </c>
      <c r="N5993" t="s">
        <v>45401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283</v>
      </c>
      <c r="U5993">
        <v>12</v>
      </c>
      <c r="V5993">
        <v>2029</v>
      </c>
      <c r="W5993" t="s">
        <v>283</v>
      </c>
      <c r="X5993" t="s">
        <v>135</v>
      </c>
      <c r="Y5993">
        <v>1</v>
      </c>
      <c r="Z5993" t="s">
        <v>45402</v>
      </c>
      <c r="AA5993" t="s">
        <v>39947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751</v>
      </c>
      <c r="F5994">
        <v>4176</v>
      </c>
      <c r="G5994" t="s">
        <v>10387</v>
      </c>
      <c r="H5994" t="s">
        <v>122</v>
      </c>
      <c r="I5994" t="s">
        <v>10389</v>
      </c>
      <c r="J5994" t="s">
        <v>279</v>
      </c>
      <c r="K5994" t="s">
        <v>45110</v>
      </c>
      <c r="L5994" t="s">
        <v>45112</v>
      </c>
      <c r="N5994" t="s">
        <v>45401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283</v>
      </c>
      <c r="U5994" t="s">
        <v>45132</v>
      </c>
      <c r="V5994" t="s">
        <v>45132</v>
      </c>
      <c r="W5994" t="s">
        <v>283</v>
      </c>
      <c r="X5994" t="s">
        <v>135</v>
      </c>
      <c r="Y5994">
        <v>1</v>
      </c>
      <c r="Z5994" t="s">
        <v>45402</v>
      </c>
      <c r="AA5994" t="s">
        <v>45111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751</v>
      </c>
      <c r="F5995">
        <v>4176</v>
      </c>
      <c r="G5995" t="s">
        <v>10387</v>
      </c>
      <c r="H5995" t="s">
        <v>122</v>
      </c>
      <c r="I5995" t="s">
        <v>10389</v>
      </c>
      <c r="J5995" t="s">
        <v>297</v>
      </c>
      <c r="K5995" t="s">
        <v>45110</v>
      </c>
      <c r="L5995" t="s">
        <v>45112</v>
      </c>
      <c r="N5995" t="s">
        <v>45401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283</v>
      </c>
      <c r="U5995" t="s">
        <v>45132</v>
      </c>
      <c r="V5995" t="s">
        <v>45132</v>
      </c>
      <c r="W5995" t="s">
        <v>283</v>
      </c>
      <c r="X5995" t="s">
        <v>135</v>
      </c>
      <c r="Y5995">
        <v>1</v>
      </c>
      <c r="Z5995" t="s">
        <v>45402</v>
      </c>
      <c r="AA5995" t="s">
        <v>45111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751</v>
      </c>
      <c r="F5996">
        <v>4177</v>
      </c>
      <c r="G5996" t="s">
        <v>10392</v>
      </c>
      <c r="H5996" t="s">
        <v>122</v>
      </c>
      <c r="I5996" t="s">
        <v>531</v>
      </c>
      <c r="J5996" t="s">
        <v>279</v>
      </c>
      <c r="K5996" t="s">
        <v>45110</v>
      </c>
      <c r="L5996" t="s">
        <v>45112</v>
      </c>
      <c r="N5996" t="s">
        <v>45401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283</v>
      </c>
      <c r="U5996" t="s">
        <v>45132</v>
      </c>
      <c r="V5996" t="s">
        <v>45132</v>
      </c>
      <c r="W5996" t="s">
        <v>283</v>
      </c>
      <c r="X5996" t="s">
        <v>135</v>
      </c>
      <c r="Y5996">
        <v>1</v>
      </c>
      <c r="Z5996" t="s">
        <v>45402</v>
      </c>
      <c r="AA5996" t="s">
        <v>45111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751</v>
      </c>
      <c r="F5997">
        <v>4177</v>
      </c>
      <c r="G5997" t="s">
        <v>10392</v>
      </c>
      <c r="H5997" t="s">
        <v>122</v>
      </c>
      <c r="I5997" t="s">
        <v>531</v>
      </c>
      <c r="J5997" t="s">
        <v>297</v>
      </c>
      <c r="K5997" t="s">
        <v>45110</v>
      </c>
      <c r="L5997" t="s">
        <v>45112</v>
      </c>
      <c r="N5997" t="s">
        <v>45401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283</v>
      </c>
      <c r="U5997" t="s">
        <v>45132</v>
      </c>
      <c r="V5997" t="s">
        <v>45132</v>
      </c>
      <c r="W5997" t="s">
        <v>283</v>
      </c>
      <c r="X5997" t="s">
        <v>135</v>
      </c>
      <c r="Y5997">
        <v>1</v>
      </c>
      <c r="Z5997" t="s">
        <v>45402</v>
      </c>
      <c r="AA5997" t="s">
        <v>45111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751</v>
      </c>
      <c r="F5998">
        <v>4178</v>
      </c>
      <c r="G5998" t="s">
        <v>10396</v>
      </c>
      <c r="H5998" t="s">
        <v>122</v>
      </c>
      <c r="I5998" t="s">
        <v>531</v>
      </c>
      <c r="J5998" t="s">
        <v>279</v>
      </c>
      <c r="K5998" t="s">
        <v>45110</v>
      </c>
      <c r="L5998" t="s">
        <v>45112</v>
      </c>
      <c r="N5998" t="s">
        <v>45401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283</v>
      </c>
      <c r="U5998" t="s">
        <v>45132</v>
      </c>
      <c r="V5998" t="s">
        <v>45132</v>
      </c>
      <c r="W5998" t="s">
        <v>283</v>
      </c>
      <c r="X5998" t="s">
        <v>135</v>
      </c>
      <c r="Y5998">
        <v>1</v>
      </c>
      <c r="Z5998" t="s">
        <v>45402</v>
      </c>
      <c r="AA5998" t="s">
        <v>45111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751</v>
      </c>
      <c r="F5999">
        <v>4178</v>
      </c>
      <c r="G5999" t="s">
        <v>10396</v>
      </c>
      <c r="H5999" t="s">
        <v>122</v>
      </c>
      <c r="I5999" t="s">
        <v>531</v>
      </c>
      <c r="J5999" t="s">
        <v>297</v>
      </c>
      <c r="K5999" t="s">
        <v>45110</v>
      </c>
      <c r="L5999" t="s">
        <v>45112</v>
      </c>
      <c r="N5999" t="s">
        <v>45401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283</v>
      </c>
      <c r="U5999" t="s">
        <v>45132</v>
      </c>
      <c r="V5999" t="s">
        <v>45132</v>
      </c>
      <c r="W5999" t="s">
        <v>283</v>
      </c>
      <c r="X5999" t="s">
        <v>135</v>
      </c>
      <c r="Y5999">
        <v>1</v>
      </c>
      <c r="Z5999" t="s">
        <v>45402</v>
      </c>
      <c r="AA5999" t="s">
        <v>45111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751</v>
      </c>
      <c r="F6000">
        <v>4180</v>
      </c>
      <c r="G6000" t="s">
        <v>10399</v>
      </c>
      <c r="H6000" t="s">
        <v>122</v>
      </c>
      <c r="I6000" t="s">
        <v>2339</v>
      </c>
      <c r="J6000" t="s">
        <v>279</v>
      </c>
      <c r="K6000" t="s">
        <v>45110</v>
      </c>
      <c r="L6000" t="s">
        <v>45112</v>
      </c>
      <c r="N6000" t="s">
        <v>45401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283</v>
      </c>
      <c r="U6000" t="s">
        <v>45132</v>
      </c>
      <c r="V6000" t="s">
        <v>45132</v>
      </c>
      <c r="W6000" t="s">
        <v>283</v>
      </c>
      <c r="X6000" t="s">
        <v>135</v>
      </c>
      <c r="Y6000">
        <v>1</v>
      </c>
      <c r="Z6000" t="s">
        <v>45402</v>
      </c>
      <c r="AA6000" t="s">
        <v>45111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751</v>
      </c>
      <c r="F6001">
        <v>4180</v>
      </c>
      <c r="G6001" t="s">
        <v>10399</v>
      </c>
      <c r="H6001" t="s">
        <v>122</v>
      </c>
      <c r="I6001" t="s">
        <v>2339</v>
      </c>
      <c r="J6001" t="s">
        <v>297</v>
      </c>
      <c r="K6001" t="s">
        <v>45110</v>
      </c>
      <c r="L6001" t="s">
        <v>45112</v>
      </c>
      <c r="N6001" t="s">
        <v>45401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283</v>
      </c>
      <c r="U6001" t="s">
        <v>45132</v>
      </c>
      <c r="V6001" t="s">
        <v>45132</v>
      </c>
      <c r="W6001" t="s">
        <v>283</v>
      </c>
      <c r="X6001" t="s">
        <v>135</v>
      </c>
      <c r="Y6001">
        <v>1</v>
      </c>
      <c r="Z6001" t="s">
        <v>45402</v>
      </c>
      <c r="AA6001" t="s">
        <v>45111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751</v>
      </c>
      <c r="F6002">
        <v>4180</v>
      </c>
      <c r="G6002" t="s">
        <v>10399</v>
      </c>
      <c r="H6002" t="s">
        <v>122</v>
      </c>
      <c r="I6002" t="s">
        <v>2339</v>
      </c>
      <c r="J6002" t="s">
        <v>330</v>
      </c>
      <c r="K6002" t="s">
        <v>45110</v>
      </c>
      <c r="L6002" t="s">
        <v>45112</v>
      </c>
      <c r="N6002" t="s">
        <v>45401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283</v>
      </c>
      <c r="U6002" t="s">
        <v>45132</v>
      </c>
      <c r="V6002" t="s">
        <v>45132</v>
      </c>
      <c r="W6002" t="s">
        <v>283</v>
      </c>
      <c r="X6002" t="s">
        <v>135</v>
      </c>
      <c r="Y6002">
        <v>1</v>
      </c>
      <c r="Z6002" t="s">
        <v>45402</v>
      </c>
      <c r="AA6002" t="s">
        <v>45111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751</v>
      </c>
      <c r="F6003">
        <v>4182</v>
      </c>
      <c r="G6003" t="s">
        <v>10403</v>
      </c>
      <c r="H6003" t="s">
        <v>122</v>
      </c>
      <c r="I6003" t="s">
        <v>2339</v>
      </c>
      <c r="J6003" t="s">
        <v>279</v>
      </c>
      <c r="K6003" t="s">
        <v>45110</v>
      </c>
      <c r="L6003" t="s">
        <v>45112</v>
      </c>
      <c r="N6003" t="s">
        <v>45401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283</v>
      </c>
      <c r="U6003" t="s">
        <v>45132</v>
      </c>
      <c r="V6003" t="s">
        <v>45132</v>
      </c>
      <c r="W6003" t="s">
        <v>283</v>
      </c>
      <c r="X6003" t="s">
        <v>135</v>
      </c>
      <c r="Y6003">
        <v>1</v>
      </c>
      <c r="Z6003" t="s">
        <v>45402</v>
      </c>
      <c r="AA6003" t="s">
        <v>45111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751</v>
      </c>
      <c r="F6004">
        <v>4182</v>
      </c>
      <c r="G6004" t="s">
        <v>10403</v>
      </c>
      <c r="H6004" t="s">
        <v>122</v>
      </c>
      <c r="I6004" t="s">
        <v>2339</v>
      </c>
      <c r="J6004" t="s">
        <v>297</v>
      </c>
      <c r="K6004" t="s">
        <v>45110</v>
      </c>
      <c r="L6004" t="s">
        <v>45112</v>
      </c>
      <c r="N6004" t="s">
        <v>45401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283</v>
      </c>
      <c r="U6004" t="s">
        <v>45132</v>
      </c>
      <c r="V6004" t="s">
        <v>45132</v>
      </c>
      <c r="W6004" t="s">
        <v>283</v>
      </c>
      <c r="X6004" t="s">
        <v>135</v>
      </c>
      <c r="Y6004">
        <v>1</v>
      </c>
      <c r="Z6004" t="s">
        <v>45402</v>
      </c>
      <c r="AA6004" t="s">
        <v>45111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751</v>
      </c>
      <c r="F6005">
        <v>4182</v>
      </c>
      <c r="G6005" t="s">
        <v>10403</v>
      </c>
      <c r="H6005" t="s">
        <v>122</v>
      </c>
      <c r="I6005" t="s">
        <v>2339</v>
      </c>
      <c r="J6005" t="s">
        <v>330</v>
      </c>
      <c r="K6005" t="s">
        <v>45110</v>
      </c>
      <c r="L6005" t="s">
        <v>45112</v>
      </c>
      <c r="N6005" t="s">
        <v>45401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283</v>
      </c>
      <c r="U6005" t="s">
        <v>45132</v>
      </c>
      <c r="V6005" t="s">
        <v>45132</v>
      </c>
      <c r="W6005" t="s">
        <v>283</v>
      </c>
      <c r="X6005" t="s">
        <v>135</v>
      </c>
      <c r="Y6005">
        <v>1</v>
      </c>
      <c r="Z6005" t="s">
        <v>45402</v>
      </c>
      <c r="AA6005" t="s">
        <v>45111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751</v>
      </c>
      <c r="F6006">
        <v>4183</v>
      </c>
      <c r="G6006" t="s">
        <v>10407</v>
      </c>
      <c r="H6006" t="s">
        <v>122</v>
      </c>
      <c r="I6006" t="s">
        <v>10409</v>
      </c>
      <c r="J6006" t="s">
        <v>279</v>
      </c>
      <c r="K6006" t="s">
        <v>45110</v>
      </c>
      <c r="L6006" t="s">
        <v>45112</v>
      </c>
      <c r="N6006" t="s">
        <v>45401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283</v>
      </c>
      <c r="U6006" t="s">
        <v>45132</v>
      </c>
      <c r="V6006" t="s">
        <v>45132</v>
      </c>
      <c r="W6006" t="s">
        <v>283</v>
      </c>
      <c r="X6006" t="s">
        <v>135</v>
      </c>
      <c r="Y6006">
        <v>1</v>
      </c>
      <c r="Z6006" t="s">
        <v>45402</v>
      </c>
      <c r="AA6006" t="s">
        <v>45111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751</v>
      </c>
      <c r="F6007">
        <v>4185</v>
      </c>
      <c r="G6007" t="s">
        <v>10411</v>
      </c>
      <c r="H6007" t="s">
        <v>122</v>
      </c>
      <c r="I6007" t="s">
        <v>4037</v>
      </c>
      <c r="J6007" t="s">
        <v>279</v>
      </c>
      <c r="K6007" t="s">
        <v>45110</v>
      </c>
      <c r="L6007" t="s">
        <v>45112</v>
      </c>
      <c r="N6007" t="s">
        <v>45401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283</v>
      </c>
      <c r="U6007" t="s">
        <v>45132</v>
      </c>
      <c r="V6007" t="s">
        <v>45132</v>
      </c>
      <c r="W6007" t="s">
        <v>283</v>
      </c>
      <c r="X6007" t="s">
        <v>135</v>
      </c>
      <c r="Y6007">
        <v>1</v>
      </c>
      <c r="Z6007" t="s">
        <v>45402</v>
      </c>
      <c r="AA6007" t="s">
        <v>45111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37</v>
      </c>
      <c r="F6008">
        <v>4195</v>
      </c>
      <c r="G6008" t="s">
        <v>10413</v>
      </c>
      <c r="H6008" t="s">
        <v>108</v>
      </c>
      <c r="I6008" t="s">
        <v>10415</v>
      </c>
      <c r="J6008" t="s">
        <v>10421</v>
      </c>
      <c r="K6008" t="s">
        <v>45040</v>
      </c>
      <c r="L6008" t="s">
        <v>17907</v>
      </c>
      <c r="N6008" t="s">
        <v>45401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283</v>
      </c>
      <c r="U6008" t="s">
        <v>45132</v>
      </c>
      <c r="V6008" t="s">
        <v>45132</v>
      </c>
      <c r="W6008" t="s">
        <v>283</v>
      </c>
      <c r="X6008" t="s">
        <v>135</v>
      </c>
      <c r="Y6008">
        <v>1</v>
      </c>
      <c r="Z6008" t="s">
        <v>45402</v>
      </c>
      <c r="AA6008" t="s">
        <v>39947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37</v>
      </c>
      <c r="F6009">
        <v>4195</v>
      </c>
      <c r="G6009" t="s">
        <v>10413</v>
      </c>
      <c r="H6009" t="s">
        <v>108</v>
      </c>
      <c r="I6009" t="s">
        <v>10415</v>
      </c>
      <c r="J6009" t="s">
        <v>10423</v>
      </c>
      <c r="K6009" t="s">
        <v>45040</v>
      </c>
      <c r="L6009" t="s">
        <v>17907</v>
      </c>
      <c r="N6009" t="s">
        <v>45401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283</v>
      </c>
      <c r="U6009" t="s">
        <v>45132</v>
      </c>
      <c r="V6009" t="s">
        <v>45132</v>
      </c>
      <c r="W6009" t="s">
        <v>283</v>
      </c>
      <c r="X6009" t="s">
        <v>135</v>
      </c>
      <c r="Y6009">
        <v>1</v>
      </c>
      <c r="Z6009" t="s">
        <v>45402</v>
      </c>
      <c r="AA6009" t="s">
        <v>39947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37</v>
      </c>
      <c r="F6010">
        <v>4195</v>
      </c>
      <c r="G6010" t="s">
        <v>10413</v>
      </c>
      <c r="H6010" t="s">
        <v>108</v>
      </c>
      <c r="I6010" t="s">
        <v>10415</v>
      </c>
      <c r="J6010" t="s">
        <v>10425</v>
      </c>
      <c r="K6010" t="s">
        <v>45040</v>
      </c>
      <c r="L6010" t="s">
        <v>17907</v>
      </c>
      <c r="N6010" t="s">
        <v>45401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283</v>
      </c>
      <c r="U6010" t="s">
        <v>45132</v>
      </c>
      <c r="V6010" t="s">
        <v>45132</v>
      </c>
      <c r="W6010" t="s">
        <v>283</v>
      </c>
      <c r="X6010" t="s">
        <v>135</v>
      </c>
      <c r="Y6010">
        <v>1</v>
      </c>
      <c r="Z6010" t="s">
        <v>45402</v>
      </c>
      <c r="AA6010" t="s">
        <v>39947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37</v>
      </c>
      <c r="F6011">
        <v>4195</v>
      </c>
      <c r="G6011" t="s">
        <v>10413</v>
      </c>
      <c r="H6011" t="s">
        <v>108</v>
      </c>
      <c r="I6011" t="s">
        <v>10415</v>
      </c>
      <c r="J6011" t="s">
        <v>1063</v>
      </c>
      <c r="K6011" t="s">
        <v>45056</v>
      </c>
      <c r="L6011" t="s">
        <v>2545</v>
      </c>
      <c r="N6011" t="s">
        <v>45401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283</v>
      </c>
      <c r="U6011" t="s">
        <v>45132</v>
      </c>
      <c r="V6011" t="s">
        <v>45132</v>
      </c>
      <c r="W6011" t="s">
        <v>283</v>
      </c>
      <c r="X6011" t="s">
        <v>135</v>
      </c>
      <c r="Y6011">
        <v>1</v>
      </c>
      <c r="Z6011" t="s">
        <v>45402</v>
      </c>
      <c r="AA6011" t="s">
        <v>39947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37</v>
      </c>
      <c r="F6012">
        <v>4195</v>
      </c>
      <c r="G6012" t="s">
        <v>10413</v>
      </c>
      <c r="H6012" t="s">
        <v>108</v>
      </c>
      <c r="I6012" t="s">
        <v>10415</v>
      </c>
      <c r="J6012" t="s">
        <v>1065</v>
      </c>
      <c r="K6012" t="s">
        <v>45056</v>
      </c>
      <c r="L6012" t="s">
        <v>2545</v>
      </c>
      <c r="N6012" t="s">
        <v>45401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283</v>
      </c>
      <c r="U6012" t="s">
        <v>45132</v>
      </c>
      <c r="V6012" t="s">
        <v>45132</v>
      </c>
      <c r="W6012" t="s">
        <v>283</v>
      </c>
      <c r="X6012" t="s">
        <v>135</v>
      </c>
      <c r="Y6012">
        <v>1</v>
      </c>
      <c r="Z6012" t="s">
        <v>45402</v>
      </c>
      <c r="AA6012" t="s">
        <v>39947</v>
      </c>
      <c r="AB6012" t="s">
        <v>45044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37</v>
      </c>
      <c r="F6013">
        <v>4195</v>
      </c>
      <c r="G6013" t="s">
        <v>10413</v>
      </c>
      <c r="H6013" t="s">
        <v>108</v>
      </c>
      <c r="I6013" t="s">
        <v>10415</v>
      </c>
      <c r="J6013" t="s">
        <v>2257</v>
      </c>
      <c r="K6013" t="s">
        <v>45056</v>
      </c>
      <c r="L6013" t="s">
        <v>2545</v>
      </c>
      <c r="N6013" t="s">
        <v>45401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283</v>
      </c>
      <c r="U6013" t="s">
        <v>45132</v>
      </c>
      <c r="V6013" t="s">
        <v>45132</v>
      </c>
      <c r="W6013" t="s">
        <v>283</v>
      </c>
      <c r="X6013" t="s">
        <v>135</v>
      </c>
      <c r="Y6013">
        <v>1</v>
      </c>
      <c r="Z6013" t="s">
        <v>45402</v>
      </c>
      <c r="AA6013" t="s">
        <v>39947</v>
      </c>
      <c r="AB6013" t="s">
        <v>45044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32</v>
      </c>
      <c r="F6014">
        <v>4201</v>
      </c>
      <c r="G6014" t="s">
        <v>10426</v>
      </c>
      <c r="H6014" t="s">
        <v>120</v>
      </c>
      <c r="I6014" t="s">
        <v>10157</v>
      </c>
      <c r="J6014" t="s">
        <v>1127</v>
      </c>
      <c r="K6014" t="s">
        <v>45110</v>
      </c>
      <c r="L6014" t="s">
        <v>45112</v>
      </c>
      <c r="N6014" t="s">
        <v>45401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283</v>
      </c>
      <c r="U6014" t="s">
        <v>45132</v>
      </c>
      <c r="V6014" t="s">
        <v>45132</v>
      </c>
      <c r="W6014" t="s">
        <v>283</v>
      </c>
      <c r="X6014" t="s">
        <v>135</v>
      </c>
      <c r="Y6014">
        <v>1</v>
      </c>
      <c r="Z6014" t="s">
        <v>45402</v>
      </c>
      <c r="AA6014" t="s">
        <v>45111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32</v>
      </c>
      <c r="F6015">
        <v>4201</v>
      </c>
      <c r="G6015" t="s">
        <v>10426</v>
      </c>
      <c r="H6015" t="s">
        <v>120</v>
      </c>
      <c r="I6015" t="s">
        <v>10157</v>
      </c>
      <c r="J6015" t="s">
        <v>1626</v>
      </c>
      <c r="K6015" t="s">
        <v>45110</v>
      </c>
      <c r="L6015" t="s">
        <v>45112</v>
      </c>
      <c r="N6015" t="s">
        <v>45401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283</v>
      </c>
      <c r="U6015" t="s">
        <v>45132</v>
      </c>
      <c r="V6015" t="s">
        <v>45132</v>
      </c>
      <c r="W6015" t="s">
        <v>283</v>
      </c>
      <c r="X6015" t="s">
        <v>135</v>
      </c>
      <c r="Y6015">
        <v>1</v>
      </c>
      <c r="Z6015" t="s">
        <v>45402</v>
      </c>
      <c r="AA6015" t="s">
        <v>45111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038</v>
      </c>
      <c r="F6016">
        <v>4204</v>
      </c>
      <c r="G6016" t="s">
        <v>10429</v>
      </c>
      <c r="H6016" t="s">
        <v>32</v>
      </c>
      <c r="I6016" t="s">
        <v>1716</v>
      </c>
      <c r="J6016" t="s">
        <v>2804</v>
      </c>
      <c r="K6016" t="s">
        <v>45110</v>
      </c>
      <c r="L6016" t="s">
        <v>45112</v>
      </c>
      <c r="N6016" t="s">
        <v>45401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283</v>
      </c>
      <c r="U6016" t="s">
        <v>45132</v>
      </c>
      <c r="V6016" t="s">
        <v>45132</v>
      </c>
      <c r="W6016" t="s">
        <v>283</v>
      </c>
      <c r="X6016" t="s">
        <v>135</v>
      </c>
      <c r="Y6016">
        <v>1</v>
      </c>
      <c r="Z6016" t="s">
        <v>45402</v>
      </c>
      <c r="AA6016" t="s">
        <v>45111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038</v>
      </c>
      <c r="F6017">
        <v>4204</v>
      </c>
      <c r="G6017" t="s">
        <v>10429</v>
      </c>
      <c r="H6017" t="s">
        <v>32</v>
      </c>
      <c r="I6017" t="s">
        <v>1716</v>
      </c>
      <c r="J6017" t="s">
        <v>2808</v>
      </c>
      <c r="K6017" t="s">
        <v>45110</v>
      </c>
      <c r="L6017" t="s">
        <v>45112</v>
      </c>
      <c r="N6017" t="s">
        <v>45401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283</v>
      </c>
      <c r="U6017" t="s">
        <v>45132</v>
      </c>
      <c r="V6017" t="s">
        <v>45132</v>
      </c>
      <c r="W6017" t="s">
        <v>283</v>
      </c>
      <c r="X6017" t="s">
        <v>135</v>
      </c>
      <c r="Y6017">
        <v>1</v>
      </c>
      <c r="Z6017" t="s">
        <v>45402</v>
      </c>
      <c r="AA6017" t="s">
        <v>45111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039</v>
      </c>
      <c r="F6018">
        <v>4213</v>
      </c>
      <c r="G6018" t="s">
        <v>10433</v>
      </c>
      <c r="H6018" t="s">
        <v>96</v>
      </c>
      <c r="I6018" t="s">
        <v>8222</v>
      </c>
      <c r="J6018" t="s">
        <v>279</v>
      </c>
      <c r="K6018" t="s">
        <v>45110</v>
      </c>
      <c r="L6018" t="s">
        <v>45112</v>
      </c>
      <c r="N6018" t="s">
        <v>45401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283</v>
      </c>
      <c r="U6018" t="s">
        <v>45132</v>
      </c>
      <c r="V6018" t="s">
        <v>45132</v>
      </c>
      <c r="W6018" t="s">
        <v>283</v>
      </c>
      <c r="X6018" t="s">
        <v>135</v>
      </c>
      <c r="Y6018">
        <v>1</v>
      </c>
      <c r="Z6018" t="s">
        <v>45402</v>
      </c>
      <c r="AA6018" t="s">
        <v>45111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039</v>
      </c>
      <c r="F6019">
        <v>4214</v>
      </c>
      <c r="G6019" t="s">
        <v>10437</v>
      </c>
      <c r="H6019" t="s">
        <v>96</v>
      </c>
      <c r="I6019" t="s">
        <v>8173</v>
      </c>
      <c r="J6019" t="s">
        <v>297</v>
      </c>
      <c r="K6019" t="s">
        <v>45110</v>
      </c>
      <c r="L6019" t="s">
        <v>45112</v>
      </c>
      <c r="N6019" t="s">
        <v>45401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283</v>
      </c>
      <c r="U6019" t="s">
        <v>45132</v>
      </c>
      <c r="V6019" t="s">
        <v>45132</v>
      </c>
      <c r="W6019" t="s">
        <v>283</v>
      </c>
      <c r="X6019" t="s">
        <v>135</v>
      </c>
      <c r="Y6019">
        <v>1</v>
      </c>
      <c r="Z6019" t="s">
        <v>45402</v>
      </c>
      <c r="AA6019" t="s">
        <v>45111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5998</v>
      </c>
      <c r="F6020">
        <v>4251</v>
      </c>
      <c r="G6020" t="s">
        <v>10439</v>
      </c>
      <c r="H6020" t="s">
        <v>110</v>
      </c>
      <c r="I6020" t="s">
        <v>9381</v>
      </c>
      <c r="J6020" t="s">
        <v>279</v>
      </c>
      <c r="K6020" t="s">
        <v>45052</v>
      </c>
      <c r="L6020" t="s">
        <v>19021</v>
      </c>
      <c r="N6020" t="s">
        <v>45401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283</v>
      </c>
      <c r="U6020" t="s">
        <v>45132</v>
      </c>
      <c r="V6020" t="s">
        <v>45132</v>
      </c>
      <c r="W6020" t="s">
        <v>283</v>
      </c>
      <c r="X6020" t="s">
        <v>135</v>
      </c>
      <c r="Y6020">
        <v>1</v>
      </c>
      <c r="Z6020" t="s">
        <v>45402</v>
      </c>
      <c r="AA6020" t="s">
        <v>39947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5998</v>
      </c>
      <c r="F6021">
        <v>4251</v>
      </c>
      <c r="G6021" t="s">
        <v>10439</v>
      </c>
      <c r="H6021" t="s">
        <v>110</v>
      </c>
      <c r="I6021" t="s">
        <v>9381</v>
      </c>
      <c r="J6021" t="s">
        <v>297</v>
      </c>
      <c r="K6021" t="s">
        <v>45052</v>
      </c>
      <c r="L6021" t="s">
        <v>19021</v>
      </c>
      <c r="N6021" t="s">
        <v>45401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283</v>
      </c>
      <c r="U6021" t="s">
        <v>45132</v>
      </c>
      <c r="V6021" t="s">
        <v>45132</v>
      </c>
      <c r="W6021" t="s">
        <v>283</v>
      </c>
      <c r="X6021" t="s">
        <v>135</v>
      </c>
      <c r="Y6021">
        <v>1</v>
      </c>
      <c r="Z6021" t="s">
        <v>45402</v>
      </c>
      <c r="AA6021" t="s">
        <v>39947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5998</v>
      </c>
      <c r="F6022">
        <v>4251</v>
      </c>
      <c r="G6022" t="s">
        <v>10439</v>
      </c>
      <c r="H6022" t="s">
        <v>110</v>
      </c>
      <c r="I6022" t="s">
        <v>9381</v>
      </c>
      <c r="J6022" t="s">
        <v>330</v>
      </c>
      <c r="K6022" t="s">
        <v>45052</v>
      </c>
      <c r="L6022" t="s">
        <v>19021</v>
      </c>
      <c r="N6022" t="s">
        <v>45401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283</v>
      </c>
      <c r="U6022" t="s">
        <v>45132</v>
      </c>
      <c r="V6022" t="s">
        <v>45132</v>
      </c>
      <c r="W6022" t="s">
        <v>283</v>
      </c>
      <c r="X6022" t="s">
        <v>135</v>
      </c>
      <c r="Y6022">
        <v>1</v>
      </c>
      <c r="Z6022" t="s">
        <v>45402</v>
      </c>
      <c r="AA6022" t="s">
        <v>39947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808</v>
      </c>
      <c r="F6023">
        <v>4256</v>
      </c>
      <c r="G6023" t="s">
        <v>10443</v>
      </c>
      <c r="H6023" t="s">
        <v>14</v>
      </c>
      <c r="I6023" t="s">
        <v>743</v>
      </c>
      <c r="J6023" t="s">
        <v>279</v>
      </c>
      <c r="K6023" t="s">
        <v>45052</v>
      </c>
      <c r="L6023" t="s">
        <v>19021</v>
      </c>
      <c r="N6023" t="s">
        <v>45401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283</v>
      </c>
      <c r="U6023" t="s">
        <v>45132</v>
      </c>
      <c r="V6023" t="s">
        <v>45132</v>
      </c>
      <c r="W6023" t="s">
        <v>283</v>
      </c>
      <c r="X6023" t="s">
        <v>135</v>
      </c>
      <c r="Y6023">
        <v>1</v>
      </c>
      <c r="Z6023" t="s">
        <v>45402</v>
      </c>
      <c r="AA6023" t="s">
        <v>39947</v>
      </c>
      <c r="AB6023" t="s">
        <v>45044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808</v>
      </c>
      <c r="F6024">
        <v>4256</v>
      </c>
      <c r="G6024" t="s">
        <v>10443</v>
      </c>
      <c r="H6024" t="s">
        <v>14</v>
      </c>
      <c r="I6024" t="s">
        <v>743</v>
      </c>
      <c r="J6024" t="s">
        <v>297</v>
      </c>
      <c r="K6024" t="s">
        <v>45052</v>
      </c>
      <c r="L6024" t="s">
        <v>19021</v>
      </c>
      <c r="N6024" t="s">
        <v>45401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283</v>
      </c>
      <c r="U6024" t="s">
        <v>45132</v>
      </c>
      <c r="V6024" t="s">
        <v>45132</v>
      </c>
      <c r="W6024" t="s">
        <v>283</v>
      </c>
      <c r="X6024" t="s">
        <v>135</v>
      </c>
      <c r="Y6024">
        <v>1</v>
      </c>
      <c r="Z6024" t="s">
        <v>45402</v>
      </c>
      <c r="AA6024" t="s">
        <v>39947</v>
      </c>
      <c r="AB6024" t="s">
        <v>45044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45740</v>
      </c>
      <c r="F6025">
        <v>4257</v>
      </c>
      <c r="G6025" t="s">
        <v>10446</v>
      </c>
      <c r="H6025" t="s">
        <v>54</v>
      </c>
      <c r="I6025" t="s">
        <v>4704</v>
      </c>
      <c r="J6025" t="s">
        <v>10452</v>
      </c>
      <c r="K6025" t="s">
        <v>45043</v>
      </c>
      <c r="L6025" t="s">
        <v>17907</v>
      </c>
      <c r="N6025" t="s">
        <v>45401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283</v>
      </c>
      <c r="U6025" t="s">
        <v>45132</v>
      </c>
      <c r="V6025" t="s">
        <v>45132</v>
      </c>
      <c r="W6025" t="s">
        <v>283</v>
      </c>
      <c r="X6025" t="s">
        <v>135</v>
      </c>
      <c r="Y6025">
        <v>1</v>
      </c>
      <c r="Z6025" t="s">
        <v>45402</v>
      </c>
      <c r="AA6025" t="s">
        <v>45044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45740</v>
      </c>
      <c r="F6026">
        <v>4257</v>
      </c>
      <c r="G6026" t="s">
        <v>10446</v>
      </c>
      <c r="H6026" t="s">
        <v>54</v>
      </c>
      <c r="I6026" t="s">
        <v>4704</v>
      </c>
      <c r="J6026" t="s">
        <v>10454</v>
      </c>
      <c r="K6026" t="s">
        <v>45043</v>
      </c>
      <c r="L6026" t="s">
        <v>17907</v>
      </c>
      <c r="N6026" t="s">
        <v>45401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283</v>
      </c>
      <c r="U6026" t="s">
        <v>45132</v>
      </c>
      <c r="V6026" t="s">
        <v>45132</v>
      </c>
      <c r="W6026" t="s">
        <v>283</v>
      </c>
      <c r="X6026" t="s">
        <v>135</v>
      </c>
      <c r="Y6026">
        <v>1</v>
      </c>
      <c r="Z6026" t="s">
        <v>45402</v>
      </c>
      <c r="AA6026" t="s">
        <v>45044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45740</v>
      </c>
      <c r="F6027">
        <v>4257</v>
      </c>
      <c r="G6027" t="s">
        <v>10446</v>
      </c>
      <c r="H6027" t="s">
        <v>54</v>
      </c>
      <c r="I6027" t="s">
        <v>4704</v>
      </c>
      <c r="J6027" t="s">
        <v>10456</v>
      </c>
      <c r="K6027" t="s">
        <v>45043</v>
      </c>
      <c r="L6027" t="s">
        <v>19021</v>
      </c>
      <c r="N6027" t="s">
        <v>45401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283</v>
      </c>
      <c r="U6027" t="s">
        <v>45132</v>
      </c>
      <c r="V6027" t="s">
        <v>45132</v>
      </c>
      <c r="W6027" t="s">
        <v>283</v>
      </c>
      <c r="X6027" t="s">
        <v>135</v>
      </c>
      <c r="Y6027">
        <v>1</v>
      </c>
      <c r="Z6027" t="s">
        <v>45402</v>
      </c>
      <c r="AA6027" t="s">
        <v>45044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45740</v>
      </c>
      <c r="F6028">
        <v>4257</v>
      </c>
      <c r="G6028" t="s">
        <v>10446</v>
      </c>
      <c r="H6028" t="s">
        <v>54</v>
      </c>
      <c r="I6028" t="s">
        <v>4704</v>
      </c>
      <c r="J6028" t="s">
        <v>10458</v>
      </c>
      <c r="K6028" t="s">
        <v>45043</v>
      </c>
      <c r="L6028" t="s">
        <v>19021</v>
      </c>
      <c r="N6028" t="s">
        <v>45401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283</v>
      </c>
      <c r="U6028" t="s">
        <v>45132</v>
      </c>
      <c r="V6028" t="s">
        <v>45132</v>
      </c>
      <c r="W6028" t="s">
        <v>283</v>
      </c>
      <c r="X6028" t="s">
        <v>135</v>
      </c>
      <c r="Y6028">
        <v>1</v>
      </c>
      <c r="Z6028" t="s">
        <v>45402</v>
      </c>
      <c r="AA6028" t="s">
        <v>45044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45740</v>
      </c>
      <c r="F6029">
        <v>4257</v>
      </c>
      <c r="G6029" t="s">
        <v>10446</v>
      </c>
      <c r="H6029" t="s">
        <v>54</v>
      </c>
      <c r="I6029" t="s">
        <v>4704</v>
      </c>
      <c r="J6029" t="s">
        <v>2240</v>
      </c>
      <c r="K6029" t="s">
        <v>45043</v>
      </c>
      <c r="L6029" t="s">
        <v>17907</v>
      </c>
      <c r="N6029" t="s">
        <v>45401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283</v>
      </c>
      <c r="U6029" t="s">
        <v>45132</v>
      </c>
      <c r="V6029" t="s">
        <v>45132</v>
      </c>
      <c r="W6029" t="s">
        <v>283</v>
      </c>
      <c r="X6029" t="s">
        <v>135</v>
      </c>
      <c r="Y6029">
        <v>1</v>
      </c>
      <c r="Z6029" t="s">
        <v>45402</v>
      </c>
      <c r="AA6029" t="s">
        <v>45044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45740</v>
      </c>
      <c r="F6030">
        <v>4257</v>
      </c>
      <c r="G6030" t="s">
        <v>10446</v>
      </c>
      <c r="H6030" t="s">
        <v>54</v>
      </c>
      <c r="I6030" t="s">
        <v>4704</v>
      </c>
      <c r="J6030" t="s">
        <v>2242</v>
      </c>
      <c r="K6030" t="s">
        <v>45043</v>
      </c>
      <c r="L6030" t="s">
        <v>17907</v>
      </c>
      <c r="N6030" t="s">
        <v>45401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283</v>
      </c>
      <c r="U6030" t="s">
        <v>45132</v>
      </c>
      <c r="V6030" t="s">
        <v>45132</v>
      </c>
      <c r="W6030" t="s">
        <v>283</v>
      </c>
      <c r="X6030" t="s">
        <v>135</v>
      </c>
      <c r="Y6030">
        <v>1</v>
      </c>
      <c r="Z6030" t="s">
        <v>45402</v>
      </c>
      <c r="AA6030" t="s">
        <v>45044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45740</v>
      </c>
      <c r="F6031">
        <v>4257</v>
      </c>
      <c r="G6031" t="s">
        <v>10446</v>
      </c>
      <c r="H6031" t="s">
        <v>54</v>
      </c>
      <c r="I6031" t="s">
        <v>4704</v>
      </c>
      <c r="J6031" t="s">
        <v>5106</v>
      </c>
      <c r="K6031" t="s">
        <v>45043</v>
      </c>
      <c r="L6031" t="s">
        <v>17907</v>
      </c>
      <c r="N6031" t="s">
        <v>45401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283</v>
      </c>
      <c r="U6031" t="s">
        <v>45132</v>
      </c>
      <c r="V6031" t="s">
        <v>45132</v>
      </c>
      <c r="W6031" t="s">
        <v>283</v>
      </c>
      <c r="X6031" t="s">
        <v>135</v>
      </c>
      <c r="Y6031">
        <v>1</v>
      </c>
      <c r="Z6031" t="s">
        <v>45402</v>
      </c>
      <c r="AA6031" t="s">
        <v>45044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45740</v>
      </c>
      <c r="F6032">
        <v>4257</v>
      </c>
      <c r="G6032" t="s">
        <v>10446</v>
      </c>
      <c r="H6032" t="s">
        <v>54</v>
      </c>
      <c r="I6032" t="s">
        <v>4704</v>
      </c>
      <c r="J6032" t="s">
        <v>5108</v>
      </c>
      <c r="K6032" t="s">
        <v>45043</v>
      </c>
      <c r="L6032" t="s">
        <v>17907</v>
      </c>
      <c r="N6032" t="s">
        <v>45401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283</v>
      </c>
      <c r="U6032" t="s">
        <v>45132</v>
      </c>
      <c r="V6032" t="s">
        <v>45132</v>
      </c>
      <c r="W6032" t="s">
        <v>283</v>
      </c>
      <c r="X6032" t="s">
        <v>135</v>
      </c>
      <c r="Y6032">
        <v>1</v>
      </c>
      <c r="Z6032" t="s">
        <v>45402</v>
      </c>
      <c r="AA6032" t="s">
        <v>45044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45174</v>
      </c>
      <c r="F6033">
        <v>4258</v>
      </c>
      <c r="G6033" t="s">
        <v>10459</v>
      </c>
      <c r="H6033" t="s">
        <v>92</v>
      </c>
      <c r="I6033" t="s">
        <v>10461</v>
      </c>
      <c r="J6033" t="s">
        <v>279</v>
      </c>
      <c r="K6033" t="s">
        <v>45110</v>
      </c>
      <c r="L6033" t="s">
        <v>45112</v>
      </c>
      <c r="N6033" t="s">
        <v>45405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283</v>
      </c>
      <c r="U6033" t="s">
        <v>45132</v>
      </c>
      <c r="V6033" t="s">
        <v>45132</v>
      </c>
      <c r="W6033" t="s">
        <v>283</v>
      </c>
      <c r="X6033" t="s">
        <v>135</v>
      </c>
      <c r="Y6033">
        <v>1</v>
      </c>
      <c r="Z6033" t="s">
        <v>45402</v>
      </c>
      <c r="AA6033" t="s">
        <v>45111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45174</v>
      </c>
      <c r="F6034">
        <v>4258</v>
      </c>
      <c r="G6034" t="s">
        <v>10459</v>
      </c>
      <c r="H6034" t="s">
        <v>92</v>
      </c>
      <c r="I6034" t="s">
        <v>10461</v>
      </c>
      <c r="J6034" t="s">
        <v>297</v>
      </c>
      <c r="K6034" t="s">
        <v>45110</v>
      </c>
      <c r="L6034" t="s">
        <v>45112</v>
      </c>
      <c r="N6034" t="s">
        <v>45405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283</v>
      </c>
      <c r="U6034" t="s">
        <v>45132</v>
      </c>
      <c r="V6034" t="s">
        <v>45132</v>
      </c>
      <c r="W6034" t="s">
        <v>283</v>
      </c>
      <c r="X6034" t="s">
        <v>135</v>
      </c>
      <c r="Y6034">
        <v>1</v>
      </c>
      <c r="Z6034" t="s">
        <v>45402</v>
      </c>
      <c r="AA6034" t="s">
        <v>45111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45174</v>
      </c>
      <c r="F6035">
        <v>4258</v>
      </c>
      <c r="G6035" t="s">
        <v>10459</v>
      </c>
      <c r="H6035" t="s">
        <v>92</v>
      </c>
      <c r="I6035" t="s">
        <v>10461</v>
      </c>
      <c r="J6035" t="s">
        <v>330</v>
      </c>
      <c r="K6035" t="s">
        <v>45110</v>
      </c>
      <c r="L6035" t="s">
        <v>45112</v>
      </c>
      <c r="N6035" t="s">
        <v>45405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283</v>
      </c>
      <c r="U6035" t="s">
        <v>45132</v>
      </c>
      <c r="V6035" t="s">
        <v>45132</v>
      </c>
      <c r="W6035" t="s">
        <v>283</v>
      </c>
      <c r="X6035" t="s">
        <v>135</v>
      </c>
      <c r="Y6035">
        <v>1</v>
      </c>
      <c r="Z6035" t="s">
        <v>45402</v>
      </c>
      <c r="AA6035" t="s">
        <v>45111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5996</v>
      </c>
      <c r="F6036">
        <v>4263</v>
      </c>
      <c r="G6036" t="s">
        <v>10465</v>
      </c>
      <c r="H6036" t="s">
        <v>110</v>
      </c>
      <c r="I6036" t="s">
        <v>1767</v>
      </c>
      <c r="J6036" t="s">
        <v>330</v>
      </c>
      <c r="K6036" t="s">
        <v>45110</v>
      </c>
      <c r="L6036" t="s">
        <v>45112</v>
      </c>
      <c r="N6036" t="s">
        <v>45401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283</v>
      </c>
      <c r="U6036" t="s">
        <v>45132</v>
      </c>
      <c r="V6036" t="s">
        <v>45132</v>
      </c>
      <c r="W6036" t="s">
        <v>283</v>
      </c>
      <c r="X6036" t="s">
        <v>135</v>
      </c>
      <c r="Y6036">
        <v>1</v>
      </c>
      <c r="Z6036" t="s">
        <v>45402</v>
      </c>
      <c r="AA6036" t="s">
        <v>45111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5996</v>
      </c>
      <c r="F6037">
        <v>4263</v>
      </c>
      <c r="G6037" t="s">
        <v>10465</v>
      </c>
      <c r="H6037" t="s">
        <v>110</v>
      </c>
      <c r="I6037" t="s">
        <v>1767</v>
      </c>
      <c r="J6037" t="s">
        <v>10468</v>
      </c>
      <c r="K6037" t="s">
        <v>45110</v>
      </c>
      <c r="L6037" t="s">
        <v>45112</v>
      </c>
      <c r="N6037" t="s">
        <v>45401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283</v>
      </c>
      <c r="U6037" t="s">
        <v>45132</v>
      </c>
      <c r="V6037" t="s">
        <v>45132</v>
      </c>
      <c r="W6037" t="s">
        <v>283</v>
      </c>
      <c r="X6037" t="s">
        <v>135</v>
      </c>
      <c r="Y6037">
        <v>1</v>
      </c>
      <c r="Z6037" t="s">
        <v>45402</v>
      </c>
      <c r="AA6037" t="s">
        <v>45111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5996</v>
      </c>
      <c r="F6038">
        <v>4263</v>
      </c>
      <c r="G6038" t="s">
        <v>10465</v>
      </c>
      <c r="H6038" t="s">
        <v>110</v>
      </c>
      <c r="I6038" t="s">
        <v>1767</v>
      </c>
      <c r="J6038" t="s">
        <v>10470</v>
      </c>
      <c r="K6038" t="s">
        <v>45110</v>
      </c>
      <c r="L6038" t="s">
        <v>45112</v>
      </c>
      <c r="N6038" t="s">
        <v>45401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283</v>
      </c>
      <c r="U6038" t="s">
        <v>45132</v>
      </c>
      <c r="V6038" t="s">
        <v>45132</v>
      </c>
      <c r="W6038" t="s">
        <v>283</v>
      </c>
      <c r="X6038" t="s">
        <v>135</v>
      </c>
      <c r="Y6038">
        <v>1</v>
      </c>
      <c r="Z6038" t="s">
        <v>45402</v>
      </c>
      <c r="AA6038" t="s">
        <v>45111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45586</v>
      </c>
      <c r="F6039">
        <v>4266</v>
      </c>
      <c r="G6039" t="s">
        <v>10471</v>
      </c>
      <c r="H6039" t="s">
        <v>108</v>
      </c>
      <c r="I6039" t="s">
        <v>2608</v>
      </c>
      <c r="J6039" t="s">
        <v>299</v>
      </c>
      <c r="K6039" t="s">
        <v>45056</v>
      </c>
      <c r="L6039" t="s">
        <v>2545</v>
      </c>
      <c r="N6039" t="s">
        <v>45401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283</v>
      </c>
      <c r="U6039" t="s">
        <v>45132</v>
      </c>
      <c r="V6039" t="s">
        <v>45132</v>
      </c>
      <c r="W6039" t="s">
        <v>283</v>
      </c>
      <c r="X6039" t="s">
        <v>135</v>
      </c>
      <c r="Y6039">
        <v>1</v>
      </c>
      <c r="Z6039" t="s">
        <v>45402</v>
      </c>
      <c r="AA6039" t="s">
        <v>39947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45586</v>
      </c>
      <c r="F6040">
        <v>4266</v>
      </c>
      <c r="G6040" t="s">
        <v>10471</v>
      </c>
      <c r="H6040" t="s">
        <v>108</v>
      </c>
      <c r="I6040" t="s">
        <v>2608</v>
      </c>
      <c r="J6040" t="s">
        <v>306</v>
      </c>
      <c r="K6040" t="s">
        <v>45056</v>
      </c>
      <c r="L6040" t="s">
        <v>2545</v>
      </c>
      <c r="N6040" t="s">
        <v>45401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283</v>
      </c>
      <c r="U6040" t="s">
        <v>45132</v>
      </c>
      <c r="V6040" t="s">
        <v>45132</v>
      </c>
      <c r="W6040" t="s">
        <v>283</v>
      </c>
      <c r="X6040" t="s">
        <v>135</v>
      </c>
      <c r="Y6040">
        <v>1</v>
      </c>
      <c r="Z6040" t="s">
        <v>45402</v>
      </c>
      <c r="AA6040" t="s">
        <v>39947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4353</v>
      </c>
      <c r="F6041">
        <v>4270</v>
      </c>
      <c r="G6041" t="s">
        <v>10474</v>
      </c>
      <c r="H6041" t="s">
        <v>49</v>
      </c>
      <c r="I6041" t="s">
        <v>4398</v>
      </c>
      <c r="J6041" t="s">
        <v>330</v>
      </c>
      <c r="K6041" t="s">
        <v>205</v>
      </c>
      <c r="L6041" t="s">
        <v>2545</v>
      </c>
      <c r="N6041" t="s">
        <v>45401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283</v>
      </c>
      <c r="U6041" t="s">
        <v>45132</v>
      </c>
      <c r="V6041" t="s">
        <v>45132</v>
      </c>
      <c r="W6041" t="s">
        <v>283</v>
      </c>
      <c r="X6041" t="s">
        <v>135</v>
      </c>
      <c r="Y6041">
        <v>1</v>
      </c>
      <c r="Z6041" t="s">
        <v>45402</v>
      </c>
      <c r="AA6041" t="s">
        <v>45063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10357</v>
      </c>
      <c r="F6042">
        <v>4271</v>
      </c>
      <c r="G6042" t="s">
        <v>10476</v>
      </c>
      <c r="H6042" t="s">
        <v>120</v>
      </c>
      <c r="I6042" t="s">
        <v>6526</v>
      </c>
      <c r="J6042" t="s">
        <v>279</v>
      </c>
      <c r="K6042" t="s">
        <v>45023</v>
      </c>
      <c r="L6042" t="s">
        <v>2545</v>
      </c>
      <c r="N6042" t="s">
        <v>45401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283</v>
      </c>
      <c r="U6042" t="s">
        <v>45132</v>
      </c>
      <c r="V6042" t="s">
        <v>45132</v>
      </c>
      <c r="W6042" t="s">
        <v>283</v>
      </c>
      <c r="X6042" t="s">
        <v>135</v>
      </c>
      <c r="Y6042">
        <v>1</v>
      </c>
      <c r="Z6042" t="s">
        <v>45402</v>
      </c>
      <c r="AA6042" t="s">
        <v>45031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9222</v>
      </c>
      <c r="F6043">
        <v>4937</v>
      </c>
      <c r="G6043" t="s">
        <v>10479</v>
      </c>
      <c r="H6043" t="s">
        <v>108</v>
      </c>
      <c r="I6043" t="s">
        <v>9226</v>
      </c>
      <c r="J6043" t="s">
        <v>10481</v>
      </c>
      <c r="K6043" t="s">
        <v>45028</v>
      </c>
      <c r="L6043" t="s">
        <v>20</v>
      </c>
      <c r="M6043" t="s">
        <v>45467</v>
      </c>
      <c r="N6043" t="s">
        <v>45405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283</v>
      </c>
      <c r="U6043" t="s">
        <v>45132</v>
      </c>
      <c r="V6043" t="s">
        <v>45132</v>
      </c>
      <c r="W6043" t="s">
        <v>283</v>
      </c>
      <c r="X6043" t="s">
        <v>135</v>
      </c>
      <c r="Y6043">
        <v>1</v>
      </c>
      <c r="Z6043" t="s">
        <v>45402</v>
      </c>
      <c r="AA6043" t="s">
        <v>39947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9222</v>
      </c>
      <c r="F6044">
        <v>4937</v>
      </c>
      <c r="G6044" t="s">
        <v>10479</v>
      </c>
      <c r="H6044" t="s">
        <v>108</v>
      </c>
      <c r="I6044" t="s">
        <v>9226</v>
      </c>
      <c r="J6044" t="s">
        <v>10483</v>
      </c>
      <c r="K6044" t="s">
        <v>45028</v>
      </c>
      <c r="L6044" t="s">
        <v>20</v>
      </c>
      <c r="M6044" t="s">
        <v>45467</v>
      </c>
      <c r="N6044" t="s">
        <v>45405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283</v>
      </c>
      <c r="U6044" t="s">
        <v>45132</v>
      </c>
      <c r="V6044" t="s">
        <v>45132</v>
      </c>
      <c r="W6044" t="s">
        <v>283</v>
      </c>
      <c r="X6044" t="s">
        <v>135</v>
      </c>
      <c r="Y6044">
        <v>1</v>
      </c>
      <c r="Z6044" t="s">
        <v>45402</v>
      </c>
      <c r="AA6044" t="s">
        <v>39947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9222</v>
      </c>
      <c r="F6045">
        <v>4937</v>
      </c>
      <c r="G6045" t="s">
        <v>10479</v>
      </c>
      <c r="H6045" t="s">
        <v>108</v>
      </c>
      <c r="I6045" t="s">
        <v>9226</v>
      </c>
      <c r="J6045" t="s">
        <v>10485</v>
      </c>
      <c r="K6045" t="s">
        <v>45028</v>
      </c>
      <c r="L6045" t="s">
        <v>14</v>
      </c>
      <c r="M6045" t="s">
        <v>45467</v>
      </c>
      <c r="N6045" t="s">
        <v>45405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283</v>
      </c>
      <c r="U6045" t="s">
        <v>45132</v>
      </c>
      <c r="V6045" t="s">
        <v>45132</v>
      </c>
      <c r="W6045" t="s">
        <v>283</v>
      </c>
      <c r="X6045" t="s">
        <v>135</v>
      </c>
      <c r="Y6045">
        <v>1</v>
      </c>
      <c r="Z6045" t="s">
        <v>45402</v>
      </c>
      <c r="AA6045" t="s">
        <v>39947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5982</v>
      </c>
      <c r="F6046">
        <v>4939</v>
      </c>
      <c r="G6046" t="s">
        <v>10486</v>
      </c>
      <c r="H6046" t="s">
        <v>108</v>
      </c>
      <c r="I6046" t="s">
        <v>9001</v>
      </c>
      <c r="J6046" t="s">
        <v>279</v>
      </c>
      <c r="K6046" t="s">
        <v>45056</v>
      </c>
      <c r="L6046" t="s">
        <v>2545</v>
      </c>
      <c r="N6046" t="s">
        <v>45401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283</v>
      </c>
      <c r="U6046" t="s">
        <v>45132</v>
      </c>
      <c r="V6046" t="s">
        <v>45132</v>
      </c>
      <c r="W6046" t="s">
        <v>283</v>
      </c>
      <c r="X6046" t="s">
        <v>138</v>
      </c>
      <c r="Y6046">
        <v>2</v>
      </c>
      <c r="Z6046" t="s">
        <v>45402</v>
      </c>
      <c r="AA6046" t="s">
        <v>39947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5982</v>
      </c>
      <c r="F6047">
        <v>4939</v>
      </c>
      <c r="G6047" t="s">
        <v>10486</v>
      </c>
      <c r="H6047" t="s">
        <v>108</v>
      </c>
      <c r="I6047" t="s">
        <v>9001</v>
      </c>
      <c r="J6047" t="s">
        <v>297</v>
      </c>
      <c r="K6047" t="s">
        <v>45028</v>
      </c>
      <c r="L6047" t="s">
        <v>14</v>
      </c>
      <c r="M6047" t="s">
        <v>45467</v>
      </c>
      <c r="N6047" t="s">
        <v>45401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283</v>
      </c>
      <c r="U6047" t="s">
        <v>45132</v>
      </c>
      <c r="V6047" t="s">
        <v>45132</v>
      </c>
      <c r="W6047" t="s">
        <v>283</v>
      </c>
      <c r="X6047" t="s">
        <v>138</v>
      </c>
      <c r="Y6047">
        <v>2</v>
      </c>
      <c r="Z6047" t="s">
        <v>45402</v>
      </c>
      <c r="AA6047" t="s">
        <v>39947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5982</v>
      </c>
      <c r="F6048">
        <v>4939</v>
      </c>
      <c r="G6048" t="s">
        <v>10486</v>
      </c>
      <c r="H6048" t="s">
        <v>108</v>
      </c>
      <c r="I6048" t="s">
        <v>9001</v>
      </c>
      <c r="J6048" t="s">
        <v>330</v>
      </c>
      <c r="K6048" t="s">
        <v>45028</v>
      </c>
      <c r="L6048" t="s">
        <v>20</v>
      </c>
      <c r="M6048" t="s">
        <v>45467</v>
      </c>
      <c r="N6048" t="s">
        <v>45401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283</v>
      </c>
      <c r="U6048" t="s">
        <v>45132</v>
      </c>
      <c r="V6048" t="s">
        <v>45132</v>
      </c>
      <c r="W6048" t="s">
        <v>283</v>
      </c>
      <c r="X6048" t="s">
        <v>138</v>
      </c>
      <c r="Y6048">
        <v>2</v>
      </c>
      <c r="Z6048" t="s">
        <v>45402</v>
      </c>
      <c r="AA6048" t="s">
        <v>39947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5982</v>
      </c>
      <c r="F6049">
        <v>4939</v>
      </c>
      <c r="G6049" t="s">
        <v>10486</v>
      </c>
      <c r="H6049" t="s">
        <v>108</v>
      </c>
      <c r="I6049" t="s">
        <v>9001</v>
      </c>
      <c r="J6049" t="s">
        <v>299</v>
      </c>
      <c r="K6049" t="s">
        <v>45028</v>
      </c>
      <c r="L6049" t="s">
        <v>20</v>
      </c>
      <c r="M6049" t="s">
        <v>45467</v>
      </c>
      <c r="N6049" t="s">
        <v>45401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283</v>
      </c>
      <c r="U6049" t="s">
        <v>45132</v>
      </c>
      <c r="V6049" t="s">
        <v>45132</v>
      </c>
      <c r="W6049" t="s">
        <v>283</v>
      </c>
      <c r="X6049" t="s">
        <v>138</v>
      </c>
      <c r="Y6049">
        <v>2</v>
      </c>
      <c r="Z6049" t="s">
        <v>45402</v>
      </c>
      <c r="AA6049" t="s">
        <v>39947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7994</v>
      </c>
      <c r="F6050">
        <v>4940</v>
      </c>
      <c r="G6050" t="s">
        <v>10491</v>
      </c>
      <c r="H6050" t="s">
        <v>94</v>
      </c>
      <c r="I6050" t="s">
        <v>8011</v>
      </c>
      <c r="J6050" t="s">
        <v>279</v>
      </c>
      <c r="K6050" t="s">
        <v>45056</v>
      </c>
      <c r="L6050" t="s">
        <v>2545</v>
      </c>
      <c r="N6050" t="s">
        <v>45401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283</v>
      </c>
      <c r="U6050" t="s">
        <v>45132</v>
      </c>
      <c r="V6050" t="s">
        <v>45132</v>
      </c>
      <c r="W6050" t="s">
        <v>283</v>
      </c>
      <c r="X6050" t="s">
        <v>135</v>
      </c>
      <c r="Y6050">
        <v>1</v>
      </c>
      <c r="Z6050" t="s">
        <v>45402</v>
      </c>
      <c r="AA6050" t="s">
        <v>39947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7994</v>
      </c>
      <c r="F6051">
        <v>4940</v>
      </c>
      <c r="G6051" t="s">
        <v>10491</v>
      </c>
      <c r="H6051" t="s">
        <v>94</v>
      </c>
      <c r="I6051" t="s">
        <v>8011</v>
      </c>
      <c r="J6051" t="s">
        <v>297</v>
      </c>
      <c r="K6051" t="s">
        <v>45056</v>
      </c>
      <c r="L6051" t="s">
        <v>2545</v>
      </c>
      <c r="N6051" t="s">
        <v>45401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283</v>
      </c>
      <c r="U6051" t="s">
        <v>45132</v>
      </c>
      <c r="V6051" t="s">
        <v>45132</v>
      </c>
      <c r="W6051" t="s">
        <v>283</v>
      </c>
      <c r="X6051" t="s">
        <v>135</v>
      </c>
      <c r="Y6051">
        <v>1</v>
      </c>
      <c r="Z6051" t="s">
        <v>45402</v>
      </c>
      <c r="AA6051" t="s">
        <v>39947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7994</v>
      </c>
      <c r="F6052">
        <v>4940</v>
      </c>
      <c r="G6052" t="s">
        <v>10491</v>
      </c>
      <c r="H6052" t="s">
        <v>94</v>
      </c>
      <c r="I6052" t="s">
        <v>8011</v>
      </c>
      <c r="J6052" t="s">
        <v>330</v>
      </c>
      <c r="K6052" t="s">
        <v>45052</v>
      </c>
      <c r="L6052" t="s">
        <v>19021</v>
      </c>
      <c r="N6052" t="s">
        <v>45401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283</v>
      </c>
      <c r="U6052" t="s">
        <v>45132</v>
      </c>
      <c r="V6052" t="s">
        <v>45132</v>
      </c>
      <c r="W6052" t="s">
        <v>283</v>
      </c>
      <c r="X6052" t="s">
        <v>135</v>
      </c>
      <c r="Y6052">
        <v>1</v>
      </c>
      <c r="Z6052" t="s">
        <v>45402</v>
      </c>
      <c r="AA6052" t="s">
        <v>39947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7994</v>
      </c>
      <c r="F6053">
        <v>4940</v>
      </c>
      <c r="G6053" t="s">
        <v>10491</v>
      </c>
      <c r="H6053" t="s">
        <v>94</v>
      </c>
      <c r="I6053" t="s">
        <v>8011</v>
      </c>
      <c r="J6053" t="s">
        <v>299</v>
      </c>
      <c r="K6053" t="s">
        <v>45052</v>
      </c>
      <c r="L6053" t="s">
        <v>19021</v>
      </c>
      <c r="N6053" t="s">
        <v>45401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283</v>
      </c>
      <c r="U6053" t="s">
        <v>45132</v>
      </c>
      <c r="V6053" t="s">
        <v>45132</v>
      </c>
      <c r="W6053" t="s">
        <v>283</v>
      </c>
      <c r="X6053" t="s">
        <v>135</v>
      </c>
      <c r="Y6053">
        <v>1</v>
      </c>
      <c r="Z6053" t="s">
        <v>45402</v>
      </c>
      <c r="AA6053" t="s">
        <v>39947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7994</v>
      </c>
      <c r="F6054">
        <v>4940</v>
      </c>
      <c r="G6054" t="s">
        <v>10491</v>
      </c>
      <c r="H6054" t="s">
        <v>94</v>
      </c>
      <c r="I6054" t="s">
        <v>8011</v>
      </c>
      <c r="J6054" t="s">
        <v>1012</v>
      </c>
      <c r="K6054" t="s">
        <v>45043</v>
      </c>
      <c r="L6054" t="s">
        <v>17907</v>
      </c>
      <c r="N6054" t="s">
        <v>45401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283</v>
      </c>
      <c r="U6054" t="s">
        <v>45132</v>
      </c>
      <c r="V6054" t="s">
        <v>45132</v>
      </c>
      <c r="W6054" t="s">
        <v>283</v>
      </c>
      <c r="X6054" t="s">
        <v>135</v>
      </c>
      <c r="Y6054">
        <v>1</v>
      </c>
      <c r="Z6054" t="s">
        <v>45402</v>
      </c>
      <c r="AA6054" t="s">
        <v>45044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501</v>
      </c>
      <c r="F6055">
        <v>5083</v>
      </c>
      <c r="G6055" t="s">
        <v>10498</v>
      </c>
      <c r="H6055" t="s">
        <v>82</v>
      </c>
      <c r="I6055" t="s">
        <v>3239</v>
      </c>
      <c r="J6055" t="s">
        <v>10500</v>
      </c>
      <c r="K6055" t="s">
        <v>45052</v>
      </c>
      <c r="L6055" t="s">
        <v>19021</v>
      </c>
      <c r="N6055" t="s">
        <v>45401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283</v>
      </c>
      <c r="U6055" t="s">
        <v>45132</v>
      </c>
      <c r="V6055" t="s">
        <v>45132</v>
      </c>
      <c r="W6055" t="s">
        <v>283</v>
      </c>
      <c r="X6055" t="s">
        <v>138</v>
      </c>
      <c r="Y6055">
        <v>2</v>
      </c>
      <c r="Z6055" t="s">
        <v>45402</v>
      </c>
      <c r="AA6055" t="s">
        <v>39947</v>
      </c>
      <c r="AB6055" t="s">
        <v>45236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501</v>
      </c>
      <c r="F6056">
        <v>5083</v>
      </c>
      <c r="G6056" t="s">
        <v>10498</v>
      </c>
      <c r="H6056" t="s">
        <v>82</v>
      </c>
      <c r="I6056" t="s">
        <v>3239</v>
      </c>
      <c r="J6056" t="s">
        <v>10503</v>
      </c>
      <c r="K6056" t="s">
        <v>45052</v>
      </c>
      <c r="L6056" t="s">
        <v>19021</v>
      </c>
      <c r="N6056" t="s">
        <v>45401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283</v>
      </c>
      <c r="U6056" t="s">
        <v>45132</v>
      </c>
      <c r="V6056" t="s">
        <v>45132</v>
      </c>
      <c r="W6056" t="s">
        <v>283</v>
      </c>
      <c r="X6056" t="s">
        <v>138</v>
      </c>
      <c r="Y6056">
        <v>2</v>
      </c>
      <c r="Z6056" t="s">
        <v>45402</v>
      </c>
      <c r="AA6056" t="s">
        <v>39947</v>
      </c>
      <c r="AB6056" t="s">
        <v>45236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3113</v>
      </c>
      <c r="F6057">
        <v>6000</v>
      </c>
      <c r="G6057" t="s">
        <v>10504</v>
      </c>
      <c r="H6057" t="s">
        <v>60</v>
      </c>
      <c r="I6057" t="s">
        <v>5172</v>
      </c>
      <c r="J6057" t="s">
        <v>279</v>
      </c>
      <c r="K6057" t="s">
        <v>205</v>
      </c>
      <c r="L6057" t="s">
        <v>2545</v>
      </c>
      <c r="N6057" t="s">
        <v>45401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283</v>
      </c>
      <c r="U6057" t="s">
        <v>45132</v>
      </c>
      <c r="V6057" t="s">
        <v>45132</v>
      </c>
      <c r="W6057" t="s">
        <v>283</v>
      </c>
      <c r="X6057" t="s">
        <v>135</v>
      </c>
      <c r="Y6057">
        <v>1</v>
      </c>
      <c r="Z6057" t="s">
        <v>45402</v>
      </c>
      <c r="AA6057" t="s">
        <v>45063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3113</v>
      </c>
      <c r="F6058">
        <v>6000</v>
      </c>
      <c r="G6058" t="s">
        <v>10504</v>
      </c>
      <c r="H6058" t="s">
        <v>60</v>
      </c>
      <c r="I6058" t="s">
        <v>5172</v>
      </c>
      <c r="J6058" t="s">
        <v>297</v>
      </c>
      <c r="K6058" t="s">
        <v>205</v>
      </c>
      <c r="L6058" t="s">
        <v>2545</v>
      </c>
      <c r="N6058" t="s">
        <v>45401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283</v>
      </c>
      <c r="U6058" t="s">
        <v>45132</v>
      </c>
      <c r="V6058" t="s">
        <v>45132</v>
      </c>
      <c r="W6058" t="s">
        <v>283</v>
      </c>
      <c r="X6058" t="s">
        <v>135</v>
      </c>
      <c r="Y6058">
        <v>1</v>
      </c>
      <c r="Z6058" t="s">
        <v>45402</v>
      </c>
      <c r="AA6058" t="s">
        <v>45063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284</v>
      </c>
      <c r="F6059">
        <v>6001</v>
      </c>
      <c r="G6059" t="s">
        <v>10507</v>
      </c>
      <c r="H6059" t="s">
        <v>3</v>
      </c>
      <c r="I6059" t="s">
        <v>10509</v>
      </c>
      <c r="J6059" t="s">
        <v>279</v>
      </c>
      <c r="K6059" t="s">
        <v>205</v>
      </c>
      <c r="L6059" t="s">
        <v>2545</v>
      </c>
      <c r="N6059" t="s">
        <v>45401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283</v>
      </c>
      <c r="U6059" t="s">
        <v>45132</v>
      </c>
      <c r="V6059" t="s">
        <v>45132</v>
      </c>
      <c r="W6059" t="s">
        <v>283</v>
      </c>
      <c r="X6059" t="s">
        <v>135</v>
      </c>
      <c r="Y6059">
        <v>1</v>
      </c>
      <c r="Z6059" t="s">
        <v>45402</v>
      </c>
      <c r="AA6059" t="s">
        <v>45063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284</v>
      </c>
      <c r="F6060">
        <v>6001</v>
      </c>
      <c r="G6060" t="s">
        <v>10507</v>
      </c>
      <c r="H6060" t="s">
        <v>3</v>
      </c>
      <c r="I6060" t="s">
        <v>10509</v>
      </c>
      <c r="J6060" t="s">
        <v>297</v>
      </c>
      <c r="K6060" t="s">
        <v>205</v>
      </c>
      <c r="L6060" t="s">
        <v>2545</v>
      </c>
      <c r="N6060" t="s">
        <v>45401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283</v>
      </c>
      <c r="U6060" t="s">
        <v>45132</v>
      </c>
      <c r="V6060" t="s">
        <v>45132</v>
      </c>
      <c r="W6060" t="s">
        <v>283</v>
      </c>
      <c r="X6060" t="s">
        <v>135</v>
      </c>
      <c r="Y6060">
        <v>1</v>
      </c>
      <c r="Z6060" t="s">
        <v>45402</v>
      </c>
      <c r="AA6060" t="s">
        <v>45063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284</v>
      </c>
      <c r="F6061">
        <v>6002</v>
      </c>
      <c r="G6061" t="s">
        <v>10512</v>
      </c>
      <c r="H6061" t="s">
        <v>3</v>
      </c>
      <c r="I6061" t="s">
        <v>3101</v>
      </c>
      <c r="J6061" t="s">
        <v>279</v>
      </c>
      <c r="K6061" t="s">
        <v>45023</v>
      </c>
      <c r="L6061" t="s">
        <v>2545</v>
      </c>
      <c r="N6061" t="s">
        <v>45405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283</v>
      </c>
      <c r="U6061" t="s">
        <v>45132</v>
      </c>
      <c r="V6061" t="s">
        <v>45132</v>
      </c>
      <c r="W6061" t="s">
        <v>283</v>
      </c>
      <c r="X6061" t="s">
        <v>135</v>
      </c>
      <c r="Y6061">
        <v>1</v>
      </c>
      <c r="Z6061" t="s">
        <v>45402</v>
      </c>
      <c r="AA6061" t="s">
        <v>45031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284</v>
      </c>
      <c r="F6062">
        <v>6002</v>
      </c>
      <c r="G6062" t="s">
        <v>10512</v>
      </c>
      <c r="H6062" t="s">
        <v>3</v>
      </c>
      <c r="I6062" t="s">
        <v>3101</v>
      </c>
      <c r="J6062" t="s">
        <v>297</v>
      </c>
      <c r="K6062" t="s">
        <v>45023</v>
      </c>
      <c r="L6062" t="s">
        <v>2545</v>
      </c>
      <c r="N6062" t="s">
        <v>45405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283</v>
      </c>
      <c r="U6062" t="s">
        <v>45132</v>
      </c>
      <c r="V6062" t="s">
        <v>45132</v>
      </c>
      <c r="W6062" t="s">
        <v>283</v>
      </c>
      <c r="X6062" t="s">
        <v>135</v>
      </c>
      <c r="Y6062">
        <v>1</v>
      </c>
      <c r="Z6062" t="s">
        <v>45402</v>
      </c>
      <c r="AA6062" t="s">
        <v>45031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284</v>
      </c>
      <c r="F6063">
        <v>6002</v>
      </c>
      <c r="G6063" t="s">
        <v>10512</v>
      </c>
      <c r="H6063" t="s">
        <v>3</v>
      </c>
      <c r="I6063" t="s">
        <v>3101</v>
      </c>
      <c r="J6063" t="s">
        <v>330</v>
      </c>
      <c r="K6063" t="s">
        <v>45023</v>
      </c>
      <c r="L6063" t="s">
        <v>2545</v>
      </c>
      <c r="N6063" t="s">
        <v>45401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283</v>
      </c>
      <c r="U6063" t="s">
        <v>45132</v>
      </c>
      <c r="V6063" t="s">
        <v>45132</v>
      </c>
      <c r="W6063" t="s">
        <v>283</v>
      </c>
      <c r="X6063" t="s">
        <v>135</v>
      </c>
      <c r="Y6063">
        <v>1</v>
      </c>
      <c r="Z6063" t="s">
        <v>45402</v>
      </c>
      <c r="AA6063" t="s">
        <v>45031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284</v>
      </c>
      <c r="F6064">
        <v>6002</v>
      </c>
      <c r="G6064" t="s">
        <v>10512</v>
      </c>
      <c r="H6064" t="s">
        <v>3</v>
      </c>
      <c r="I6064" t="s">
        <v>3101</v>
      </c>
      <c r="J6064" t="s">
        <v>299</v>
      </c>
      <c r="K6064" t="s">
        <v>45023</v>
      </c>
      <c r="L6064" t="s">
        <v>2545</v>
      </c>
      <c r="N6064" t="s">
        <v>45401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283</v>
      </c>
      <c r="U6064" t="s">
        <v>45132</v>
      </c>
      <c r="V6064" t="s">
        <v>45132</v>
      </c>
      <c r="W6064" t="s">
        <v>283</v>
      </c>
      <c r="X6064" t="s">
        <v>135</v>
      </c>
      <c r="Y6064">
        <v>1</v>
      </c>
      <c r="Z6064" t="s">
        <v>45402</v>
      </c>
      <c r="AA6064" t="s">
        <v>45031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45249</v>
      </c>
      <c r="F6065">
        <v>6004</v>
      </c>
      <c r="G6065" t="s">
        <v>45250</v>
      </c>
      <c r="H6065" t="s">
        <v>118</v>
      </c>
      <c r="I6065" t="s">
        <v>20013</v>
      </c>
      <c r="J6065" t="s">
        <v>279</v>
      </c>
      <c r="K6065" t="s">
        <v>45023</v>
      </c>
      <c r="L6065" t="s">
        <v>2545</v>
      </c>
      <c r="N6065" t="s">
        <v>45401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283</v>
      </c>
      <c r="U6065">
        <v>6</v>
      </c>
      <c r="V6065">
        <v>2023</v>
      </c>
      <c r="W6065" t="s">
        <v>283</v>
      </c>
      <c r="X6065" t="s">
        <v>138</v>
      </c>
      <c r="Y6065">
        <v>2</v>
      </c>
      <c r="Z6065" t="s">
        <v>45402</v>
      </c>
      <c r="AA6065" t="s">
        <v>45024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45249</v>
      </c>
      <c r="F6066">
        <v>6004</v>
      </c>
      <c r="G6066" t="s">
        <v>45250</v>
      </c>
      <c r="H6066" t="s">
        <v>118</v>
      </c>
      <c r="I6066" t="s">
        <v>20013</v>
      </c>
      <c r="J6066" t="s">
        <v>297</v>
      </c>
      <c r="K6066" t="s">
        <v>45023</v>
      </c>
      <c r="L6066" t="s">
        <v>2545</v>
      </c>
      <c r="N6066" t="s">
        <v>45401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283</v>
      </c>
      <c r="U6066">
        <v>6</v>
      </c>
      <c r="V6066">
        <v>2023</v>
      </c>
      <c r="W6066" t="s">
        <v>283</v>
      </c>
      <c r="X6066" t="s">
        <v>138</v>
      </c>
      <c r="Y6066">
        <v>2</v>
      </c>
      <c r="Z6066" t="s">
        <v>45402</v>
      </c>
      <c r="AA6066" t="s">
        <v>45024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45592</v>
      </c>
      <c r="F6067">
        <v>6006</v>
      </c>
      <c r="G6067" t="s">
        <v>10518</v>
      </c>
      <c r="H6067" t="s">
        <v>92</v>
      </c>
      <c r="I6067" t="s">
        <v>10520</v>
      </c>
      <c r="J6067" t="s">
        <v>279</v>
      </c>
      <c r="K6067" t="s">
        <v>45110</v>
      </c>
      <c r="L6067" t="s">
        <v>45112</v>
      </c>
      <c r="N6067" t="s">
        <v>45437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283</v>
      </c>
      <c r="U6067" t="s">
        <v>45132</v>
      </c>
      <c r="V6067" t="s">
        <v>45132</v>
      </c>
      <c r="W6067" t="s">
        <v>283</v>
      </c>
      <c r="X6067" t="s">
        <v>138</v>
      </c>
      <c r="Y6067">
        <v>2</v>
      </c>
      <c r="Z6067" t="s">
        <v>45402</v>
      </c>
      <c r="AA6067" t="s">
        <v>45111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45592</v>
      </c>
      <c r="F6068">
        <v>6006</v>
      </c>
      <c r="G6068" t="s">
        <v>10518</v>
      </c>
      <c r="H6068" t="s">
        <v>92</v>
      </c>
      <c r="I6068" t="s">
        <v>10520</v>
      </c>
      <c r="J6068" t="s">
        <v>297</v>
      </c>
      <c r="K6068" t="s">
        <v>45110</v>
      </c>
      <c r="L6068" t="s">
        <v>45112</v>
      </c>
      <c r="N6068" t="s">
        <v>45437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283</v>
      </c>
      <c r="U6068" t="s">
        <v>45132</v>
      </c>
      <c r="V6068" t="s">
        <v>45132</v>
      </c>
      <c r="W6068" t="s">
        <v>283</v>
      </c>
      <c r="X6068" t="s">
        <v>138</v>
      </c>
      <c r="Y6068">
        <v>2</v>
      </c>
      <c r="Z6068" t="s">
        <v>45402</v>
      </c>
      <c r="AA6068" t="s">
        <v>45111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598</v>
      </c>
      <c r="F6069">
        <v>6008</v>
      </c>
      <c r="G6069" t="s">
        <v>10524</v>
      </c>
      <c r="H6069" t="s">
        <v>8</v>
      </c>
      <c r="I6069" t="s">
        <v>576</v>
      </c>
      <c r="J6069" t="s">
        <v>279</v>
      </c>
      <c r="K6069" t="s">
        <v>205</v>
      </c>
      <c r="L6069" t="s">
        <v>2545</v>
      </c>
      <c r="N6069" t="s">
        <v>45405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283</v>
      </c>
      <c r="U6069" t="s">
        <v>45132</v>
      </c>
      <c r="V6069" t="s">
        <v>45132</v>
      </c>
      <c r="W6069" t="s">
        <v>283</v>
      </c>
      <c r="X6069" t="s">
        <v>135</v>
      </c>
      <c r="Y6069">
        <v>1</v>
      </c>
      <c r="Z6069" t="s">
        <v>45402</v>
      </c>
      <c r="AA6069" t="s">
        <v>45063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598</v>
      </c>
      <c r="F6070">
        <v>6008</v>
      </c>
      <c r="G6070" t="s">
        <v>10524</v>
      </c>
      <c r="H6070" t="s">
        <v>8</v>
      </c>
      <c r="I6070" t="s">
        <v>576</v>
      </c>
      <c r="J6070" t="s">
        <v>297</v>
      </c>
      <c r="K6070" t="s">
        <v>205</v>
      </c>
      <c r="L6070" t="s">
        <v>2545</v>
      </c>
      <c r="N6070" t="s">
        <v>45405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283</v>
      </c>
      <c r="U6070" t="s">
        <v>45132</v>
      </c>
      <c r="V6070" t="s">
        <v>45132</v>
      </c>
      <c r="W6070" t="s">
        <v>283</v>
      </c>
      <c r="X6070" t="s">
        <v>135</v>
      </c>
      <c r="Y6070">
        <v>1</v>
      </c>
      <c r="Z6070" t="s">
        <v>45402</v>
      </c>
      <c r="AA6070" t="s">
        <v>45063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598</v>
      </c>
      <c r="F6071">
        <v>6008</v>
      </c>
      <c r="G6071" t="s">
        <v>10524</v>
      </c>
      <c r="H6071" t="s">
        <v>8</v>
      </c>
      <c r="I6071" t="s">
        <v>576</v>
      </c>
      <c r="J6071" t="s">
        <v>330</v>
      </c>
      <c r="K6071" t="s">
        <v>205</v>
      </c>
      <c r="L6071" t="s">
        <v>2545</v>
      </c>
      <c r="N6071" t="s">
        <v>45405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283</v>
      </c>
      <c r="U6071" t="s">
        <v>45132</v>
      </c>
      <c r="V6071" t="s">
        <v>45132</v>
      </c>
      <c r="W6071" t="s">
        <v>283</v>
      </c>
      <c r="X6071" t="s">
        <v>135</v>
      </c>
      <c r="Y6071">
        <v>1</v>
      </c>
      <c r="Z6071" t="s">
        <v>45402</v>
      </c>
      <c r="AA6071" t="s">
        <v>45063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830</v>
      </c>
      <c r="F6072">
        <v>6009</v>
      </c>
      <c r="G6072" t="s">
        <v>10528</v>
      </c>
      <c r="H6072" t="s">
        <v>11</v>
      </c>
      <c r="I6072" t="s">
        <v>3101</v>
      </c>
      <c r="J6072" t="s">
        <v>279</v>
      </c>
      <c r="K6072" t="s">
        <v>45023</v>
      </c>
      <c r="L6072" t="s">
        <v>2545</v>
      </c>
      <c r="N6072" t="s">
        <v>45405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283</v>
      </c>
      <c r="U6072" t="s">
        <v>45132</v>
      </c>
      <c r="V6072" t="s">
        <v>45132</v>
      </c>
      <c r="W6072" t="s">
        <v>283</v>
      </c>
      <c r="X6072" t="s">
        <v>135</v>
      </c>
      <c r="Y6072">
        <v>1</v>
      </c>
      <c r="Z6072" t="s">
        <v>45402</v>
      </c>
      <c r="AA6072" t="s">
        <v>45031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830</v>
      </c>
      <c r="F6073">
        <v>6009</v>
      </c>
      <c r="G6073" t="s">
        <v>10528</v>
      </c>
      <c r="H6073" t="s">
        <v>11</v>
      </c>
      <c r="I6073" t="s">
        <v>3101</v>
      </c>
      <c r="J6073" t="s">
        <v>297</v>
      </c>
      <c r="K6073" t="s">
        <v>45023</v>
      </c>
      <c r="L6073" t="s">
        <v>2545</v>
      </c>
      <c r="N6073" t="s">
        <v>45405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283</v>
      </c>
      <c r="U6073" t="s">
        <v>45132</v>
      </c>
      <c r="V6073" t="s">
        <v>45132</v>
      </c>
      <c r="W6073" t="s">
        <v>283</v>
      </c>
      <c r="X6073" t="s">
        <v>135</v>
      </c>
      <c r="Y6073">
        <v>1</v>
      </c>
      <c r="Z6073" t="s">
        <v>45402</v>
      </c>
      <c r="AA6073" t="s">
        <v>45031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927</v>
      </c>
      <c r="F6074">
        <v>6011</v>
      </c>
      <c r="G6074" t="s">
        <v>10533</v>
      </c>
      <c r="H6074" t="s">
        <v>54</v>
      </c>
      <c r="I6074" t="s">
        <v>10535</v>
      </c>
      <c r="J6074" t="s">
        <v>279</v>
      </c>
      <c r="K6074" t="s">
        <v>205</v>
      </c>
      <c r="L6074" t="s">
        <v>2545</v>
      </c>
      <c r="N6074" t="s">
        <v>45401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283</v>
      </c>
      <c r="U6074" t="s">
        <v>45132</v>
      </c>
      <c r="V6074" t="s">
        <v>45132</v>
      </c>
      <c r="W6074" t="s">
        <v>283</v>
      </c>
      <c r="X6074" t="s">
        <v>138</v>
      </c>
      <c r="Y6074">
        <v>2</v>
      </c>
      <c r="Z6074" t="s">
        <v>45402</v>
      </c>
      <c r="AA6074" t="s">
        <v>45063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927</v>
      </c>
      <c r="F6075">
        <v>6011</v>
      </c>
      <c r="G6075" t="s">
        <v>10533</v>
      </c>
      <c r="H6075" t="s">
        <v>54</v>
      </c>
      <c r="I6075" t="s">
        <v>10535</v>
      </c>
      <c r="J6075" t="s">
        <v>297</v>
      </c>
      <c r="K6075" t="s">
        <v>205</v>
      </c>
      <c r="L6075" t="s">
        <v>2545</v>
      </c>
      <c r="N6075" t="s">
        <v>45401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283</v>
      </c>
      <c r="U6075" t="s">
        <v>45132</v>
      </c>
      <c r="V6075" t="s">
        <v>45132</v>
      </c>
      <c r="W6075" t="s">
        <v>283</v>
      </c>
      <c r="X6075" t="s">
        <v>138</v>
      </c>
      <c r="Y6075">
        <v>2</v>
      </c>
      <c r="Z6075" t="s">
        <v>45402</v>
      </c>
      <c r="AA6075" t="s">
        <v>45063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45748</v>
      </c>
      <c r="F6076">
        <v>6012</v>
      </c>
      <c r="G6076" t="s">
        <v>3943</v>
      </c>
      <c r="H6076" t="s">
        <v>57</v>
      </c>
      <c r="I6076" t="s">
        <v>908</v>
      </c>
      <c r="J6076" t="s">
        <v>4786</v>
      </c>
      <c r="K6076" t="s">
        <v>45110</v>
      </c>
      <c r="L6076" t="s">
        <v>45112</v>
      </c>
      <c r="N6076" t="s">
        <v>45401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283</v>
      </c>
      <c r="U6076" t="s">
        <v>45132</v>
      </c>
      <c r="V6076" t="s">
        <v>45132</v>
      </c>
      <c r="W6076" t="s">
        <v>283</v>
      </c>
      <c r="X6076" t="s">
        <v>138</v>
      </c>
      <c r="Y6076">
        <v>2</v>
      </c>
      <c r="Z6076" t="s">
        <v>45402</v>
      </c>
      <c r="AA6076" t="s">
        <v>45111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040</v>
      </c>
      <c r="F6077">
        <v>6013</v>
      </c>
      <c r="G6077" t="s">
        <v>10540</v>
      </c>
      <c r="H6077" t="s">
        <v>14</v>
      </c>
      <c r="I6077" t="s">
        <v>554</v>
      </c>
      <c r="J6077" t="s">
        <v>10542</v>
      </c>
      <c r="K6077" t="s">
        <v>45056</v>
      </c>
      <c r="L6077" t="s">
        <v>2545</v>
      </c>
      <c r="N6077" t="s">
        <v>45401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283</v>
      </c>
      <c r="U6077" t="s">
        <v>45132</v>
      </c>
      <c r="V6077" t="s">
        <v>45132</v>
      </c>
      <c r="W6077" t="s">
        <v>283</v>
      </c>
      <c r="X6077" t="s">
        <v>135</v>
      </c>
      <c r="Y6077">
        <v>1</v>
      </c>
      <c r="Z6077" t="s">
        <v>45402</v>
      </c>
      <c r="AA6077" t="s">
        <v>39947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040</v>
      </c>
      <c r="F6078">
        <v>6013</v>
      </c>
      <c r="G6078" t="s">
        <v>10540</v>
      </c>
      <c r="H6078" t="s">
        <v>14</v>
      </c>
      <c r="I6078" t="s">
        <v>554</v>
      </c>
      <c r="J6078" t="s">
        <v>10545</v>
      </c>
      <c r="K6078" t="s">
        <v>45056</v>
      </c>
      <c r="L6078" t="s">
        <v>2545</v>
      </c>
      <c r="N6078" t="s">
        <v>45401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283</v>
      </c>
      <c r="U6078" t="s">
        <v>45132</v>
      </c>
      <c r="V6078" t="s">
        <v>45132</v>
      </c>
      <c r="W6078" t="s">
        <v>283</v>
      </c>
      <c r="X6078" t="s">
        <v>135</v>
      </c>
      <c r="Y6078">
        <v>1</v>
      </c>
      <c r="Z6078" t="s">
        <v>45402</v>
      </c>
      <c r="AA6078" t="s">
        <v>39947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45022</v>
      </c>
      <c r="F6079">
        <v>6014</v>
      </c>
      <c r="G6079" t="s">
        <v>10546</v>
      </c>
      <c r="H6079" t="s">
        <v>88</v>
      </c>
      <c r="I6079" t="s">
        <v>10548</v>
      </c>
      <c r="J6079" t="s">
        <v>279</v>
      </c>
      <c r="K6079" t="s">
        <v>205</v>
      </c>
      <c r="L6079" t="s">
        <v>2545</v>
      </c>
      <c r="N6079" t="s">
        <v>45401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283</v>
      </c>
      <c r="U6079" t="s">
        <v>45132</v>
      </c>
      <c r="V6079" t="s">
        <v>45132</v>
      </c>
      <c r="W6079" t="s">
        <v>283</v>
      </c>
      <c r="X6079" t="s">
        <v>135</v>
      </c>
      <c r="Y6079">
        <v>1</v>
      </c>
      <c r="Z6079" t="s">
        <v>45402</v>
      </c>
      <c r="AA6079" t="s">
        <v>45063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45022</v>
      </c>
      <c r="F6080">
        <v>6014</v>
      </c>
      <c r="G6080" t="s">
        <v>10546</v>
      </c>
      <c r="H6080" t="s">
        <v>88</v>
      </c>
      <c r="I6080" t="s">
        <v>10548</v>
      </c>
      <c r="J6080" t="s">
        <v>297</v>
      </c>
      <c r="K6080" t="s">
        <v>205</v>
      </c>
      <c r="L6080" t="s">
        <v>2545</v>
      </c>
      <c r="N6080" t="s">
        <v>45405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283</v>
      </c>
      <c r="U6080" t="s">
        <v>45132</v>
      </c>
      <c r="V6080" t="s">
        <v>45132</v>
      </c>
      <c r="W6080" t="s">
        <v>283</v>
      </c>
      <c r="X6080" t="s">
        <v>135</v>
      </c>
      <c r="Y6080">
        <v>1</v>
      </c>
      <c r="Z6080" t="s">
        <v>45402</v>
      </c>
      <c r="AA6080" t="s">
        <v>45063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45022</v>
      </c>
      <c r="F6081">
        <v>6015</v>
      </c>
      <c r="G6081" t="s">
        <v>9051</v>
      </c>
      <c r="H6081" t="s">
        <v>88</v>
      </c>
      <c r="I6081" t="s">
        <v>10552</v>
      </c>
      <c r="J6081" t="s">
        <v>279</v>
      </c>
      <c r="K6081" t="s">
        <v>205</v>
      </c>
      <c r="L6081" t="s">
        <v>2545</v>
      </c>
      <c r="N6081" t="s">
        <v>45401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283</v>
      </c>
      <c r="U6081" t="s">
        <v>45132</v>
      </c>
      <c r="V6081" t="s">
        <v>45132</v>
      </c>
      <c r="W6081" t="s">
        <v>283</v>
      </c>
      <c r="X6081" t="s">
        <v>135</v>
      </c>
      <c r="Y6081">
        <v>1</v>
      </c>
      <c r="Z6081" t="s">
        <v>45402</v>
      </c>
      <c r="AA6081" t="s">
        <v>45063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45318</v>
      </c>
      <c r="F6082">
        <v>6017</v>
      </c>
      <c r="G6082" t="s">
        <v>11721</v>
      </c>
      <c r="H6082" t="s">
        <v>35</v>
      </c>
      <c r="I6082" t="s">
        <v>2430</v>
      </c>
      <c r="J6082" t="s">
        <v>279</v>
      </c>
      <c r="K6082" t="s">
        <v>45023</v>
      </c>
      <c r="L6082" t="s">
        <v>2545</v>
      </c>
      <c r="N6082" t="s">
        <v>45401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283</v>
      </c>
      <c r="U6082">
        <v>12</v>
      </c>
      <c r="V6082">
        <v>2027</v>
      </c>
      <c r="W6082" t="s">
        <v>283</v>
      </c>
      <c r="X6082" t="s">
        <v>138</v>
      </c>
      <c r="Y6082">
        <v>2</v>
      </c>
      <c r="Z6082" t="s">
        <v>45402</v>
      </c>
      <c r="AA6082" t="s">
        <v>45031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041</v>
      </c>
      <c r="F6083">
        <v>6018</v>
      </c>
      <c r="G6083" t="s">
        <v>10554</v>
      </c>
      <c r="H6083" t="s">
        <v>46</v>
      </c>
      <c r="I6083" t="s">
        <v>3620</v>
      </c>
      <c r="J6083" t="s">
        <v>297</v>
      </c>
      <c r="K6083" t="s">
        <v>45023</v>
      </c>
      <c r="L6083" t="s">
        <v>2545</v>
      </c>
      <c r="N6083" t="s">
        <v>45401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283</v>
      </c>
      <c r="U6083" t="s">
        <v>45132</v>
      </c>
      <c r="V6083" t="s">
        <v>45132</v>
      </c>
      <c r="W6083" t="s">
        <v>283</v>
      </c>
      <c r="X6083" t="s">
        <v>135</v>
      </c>
      <c r="Y6083">
        <v>1</v>
      </c>
      <c r="Z6083" t="s">
        <v>45402</v>
      </c>
      <c r="AA6083" t="s">
        <v>45024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10613</v>
      </c>
      <c r="F6084">
        <v>6020</v>
      </c>
      <c r="G6084" t="s">
        <v>14392</v>
      </c>
      <c r="H6084" t="s">
        <v>92</v>
      </c>
      <c r="I6084" t="s">
        <v>1737</v>
      </c>
      <c r="J6084" t="s">
        <v>279</v>
      </c>
      <c r="K6084" t="s">
        <v>205</v>
      </c>
      <c r="L6084" t="s">
        <v>2545</v>
      </c>
      <c r="N6084" t="s">
        <v>45401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283</v>
      </c>
      <c r="U6084" t="s">
        <v>45132</v>
      </c>
      <c r="V6084" t="s">
        <v>45132</v>
      </c>
      <c r="W6084" t="s">
        <v>283</v>
      </c>
      <c r="X6084" t="s">
        <v>138</v>
      </c>
      <c r="Y6084">
        <v>2</v>
      </c>
      <c r="Z6084" t="s">
        <v>45402</v>
      </c>
      <c r="AA6084" t="s">
        <v>45063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45226</v>
      </c>
      <c r="F6085">
        <v>6021</v>
      </c>
      <c r="G6085" t="s">
        <v>10558</v>
      </c>
      <c r="H6085" t="s">
        <v>17</v>
      </c>
      <c r="I6085" t="s">
        <v>10561</v>
      </c>
      <c r="J6085" t="s">
        <v>279</v>
      </c>
      <c r="K6085" t="s">
        <v>45023</v>
      </c>
      <c r="L6085" t="s">
        <v>2545</v>
      </c>
      <c r="N6085" t="s">
        <v>45405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283</v>
      </c>
      <c r="U6085">
        <v>12</v>
      </c>
      <c r="V6085">
        <v>2025</v>
      </c>
      <c r="W6085" t="s">
        <v>283</v>
      </c>
      <c r="X6085" t="s">
        <v>135</v>
      </c>
      <c r="Y6085">
        <v>1</v>
      </c>
      <c r="Z6085" t="s">
        <v>45402</v>
      </c>
      <c r="AA6085" t="s">
        <v>45031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45226</v>
      </c>
      <c r="F6086">
        <v>6021</v>
      </c>
      <c r="G6086" t="s">
        <v>10558</v>
      </c>
      <c r="H6086" t="s">
        <v>17</v>
      </c>
      <c r="I6086" t="s">
        <v>10561</v>
      </c>
      <c r="J6086" t="s">
        <v>297</v>
      </c>
      <c r="K6086" t="s">
        <v>45023</v>
      </c>
      <c r="L6086" t="s">
        <v>2545</v>
      </c>
      <c r="N6086" t="s">
        <v>45405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283</v>
      </c>
      <c r="U6086">
        <v>9</v>
      </c>
      <c r="V6086">
        <v>2028</v>
      </c>
      <c r="W6086" t="s">
        <v>283</v>
      </c>
      <c r="X6086" t="s">
        <v>135</v>
      </c>
      <c r="Y6086">
        <v>1</v>
      </c>
      <c r="Z6086" t="s">
        <v>45402</v>
      </c>
      <c r="AA6086" t="s">
        <v>45031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45226</v>
      </c>
      <c r="F6087">
        <v>6021</v>
      </c>
      <c r="G6087" t="s">
        <v>10558</v>
      </c>
      <c r="H6087" t="s">
        <v>17</v>
      </c>
      <c r="I6087" t="s">
        <v>10561</v>
      </c>
      <c r="J6087" t="s">
        <v>330</v>
      </c>
      <c r="K6087" t="s">
        <v>45023</v>
      </c>
      <c r="L6087" t="s">
        <v>2545</v>
      </c>
      <c r="N6087" t="s">
        <v>45401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283</v>
      </c>
      <c r="U6087">
        <v>12</v>
      </c>
      <c r="V6087">
        <v>2029</v>
      </c>
      <c r="W6087" t="s">
        <v>283</v>
      </c>
      <c r="X6087" t="s">
        <v>135</v>
      </c>
      <c r="Y6087">
        <v>1</v>
      </c>
      <c r="Z6087" t="s">
        <v>45402</v>
      </c>
      <c r="AA6087" t="s">
        <v>45031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927</v>
      </c>
      <c r="F6088">
        <v>6022</v>
      </c>
      <c r="G6088" t="s">
        <v>10566</v>
      </c>
      <c r="H6088" t="s">
        <v>35</v>
      </c>
      <c r="I6088" t="s">
        <v>10568</v>
      </c>
      <c r="J6088" t="s">
        <v>279</v>
      </c>
      <c r="K6088" t="s">
        <v>205</v>
      </c>
      <c r="L6088" t="s">
        <v>2545</v>
      </c>
      <c r="N6088" t="s">
        <v>45401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283</v>
      </c>
      <c r="U6088" t="s">
        <v>45132</v>
      </c>
      <c r="V6088" t="s">
        <v>45132</v>
      </c>
      <c r="W6088" t="s">
        <v>283</v>
      </c>
      <c r="X6088" t="s">
        <v>138</v>
      </c>
      <c r="Y6088">
        <v>2</v>
      </c>
      <c r="Z6088" t="s">
        <v>45402</v>
      </c>
      <c r="AA6088" t="s">
        <v>45063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927</v>
      </c>
      <c r="F6089">
        <v>6022</v>
      </c>
      <c r="G6089" t="s">
        <v>10566</v>
      </c>
      <c r="H6089" t="s">
        <v>35</v>
      </c>
      <c r="I6089" t="s">
        <v>10568</v>
      </c>
      <c r="J6089" t="s">
        <v>297</v>
      </c>
      <c r="K6089" t="s">
        <v>205</v>
      </c>
      <c r="L6089" t="s">
        <v>2545</v>
      </c>
      <c r="N6089" t="s">
        <v>45401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283</v>
      </c>
      <c r="U6089" t="s">
        <v>45132</v>
      </c>
      <c r="V6089" t="s">
        <v>45132</v>
      </c>
      <c r="W6089" t="s">
        <v>283</v>
      </c>
      <c r="X6089" t="s">
        <v>138</v>
      </c>
      <c r="Y6089">
        <v>2</v>
      </c>
      <c r="Z6089" t="s">
        <v>45402</v>
      </c>
      <c r="AA6089" t="s">
        <v>45063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927</v>
      </c>
      <c r="F6090">
        <v>6023</v>
      </c>
      <c r="G6090" t="s">
        <v>10571</v>
      </c>
      <c r="H6090" t="s">
        <v>35</v>
      </c>
      <c r="I6090" t="s">
        <v>3010</v>
      </c>
      <c r="J6090" t="s">
        <v>279</v>
      </c>
      <c r="K6090" t="s">
        <v>205</v>
      </c>
      <c r="L6090" t="s">
        <v>2545</v>
      </c>
      <c r="N6090" t="s">
        <v>45401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283</v>
      </c>
      <c r="U6090" t="s">
        <v>45132</v>
      </c>
      <c r="V6090" t="s">
        <v>45132</v>
      </c>
      <c r="W6090" t="s">
        <v>283</v>
      </c>
      <c r="X6090" t="s">
        <v>138</v>
      </c>
      <c r="Y6090">
        <v>2</v>
      </c>
      <c r="Z6090" t="s">
        <v>45402</v>
      </c>
      <c r="AA6090" t="s">
        <v>45063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927</v>
      </c>
      <c r="F6091">
        <v>6023</v>
      </c>
      <c r="G6091" t="s">
        <v>10571</v>
      </c>
      <c r="H6091" t="s">
        <v>35</v>
      </c>
      <c r="I6091" t="s">
        <v>3010</v>
      </c>
      <c r="J6091" t="s">
        <v>297</v>
      </c>
      <c r="K6091" t="s">
        <v>205</v>
      </c>
      <c r="L6091" t="s">
        <v>2545</v>
      </c>
      <c r="N6091" t="s">
        <v>45401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283</v>
      </c>
      <c r="U6091" t="s">
        <v>45132</v>
      </c>
      <c r="V6091" t="s">
        <v>45132</v>
      </c>
      <c r="W6091" t="s">
        <v>283</v>
      </c>
      <c r="X6091" t="s">
        <v>138</v>
      </c>
      <c r="Y6091">
        <v>2</v>
      </c>
      <c r="Z6091" t="s">
        <v>45402</v>
      </c>
      <c r="AA6091" t="s">
        <v>45063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927</v>
      </c>
      <c r="F6092">
        <v>6026</v>
      </c>
      <c r="G6092" t="s">
        <v>10574</v>
      </c>
      <c r="H6092" t="s">
        <v>35</v>
      </c>
      <c r="I6092" t="s">
        <v>2958</v>
      </c>
      <c r="J6092" t="s">
        <v>279</v>
      </c>
      <c r="K6092" t="s">
        <v>205</v>
      </c>
      <c r="L6092" t="s">
        <v>2545</v>
      </c>
      <c r="N6092" t="s">
        <v>45401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283</v>
      </c>
      <c r="U6092" t="s">
        <v>45132</v>
      </c>
      <c r="V6092" t="s">
        <v>45132</v>
      </c>
      <c r="W6092" t="s">
        <v>283</v>
      </c>
      <c r="X6092" t="s">
        <v>138</v>
      </c>
      <c r="Y6092">
        <v>2</v>
      </c>
      <c r="Z6092" t="s">
        <v>45402</v>
      </c>
      <c r="AA6092" t="s">
        <v>45063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927</v>
      </c>
      <c r="F6093">
        <v>6026</v>
      </c>
      <c r="G6093" t="s">
        <v>10574</v>
      </c>
      <c r="H6093" t="s">
        <v>35</v>
      </c>
      <c r="I6093" t="s">
        <v>2958</v>
      </c>
      <c r="J6093" t="s">
        <v>297</v>
      </c>
      <c r="K6093" t="s">
        <v>205</v>
      </c>
      <c r="L6093" t="s">
        <v>2545</v>
      </c>
      <c r="N6093" t="s">
        <v>45401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283</v>
      </c>
      <c r="U6093" t="s">
        <v>45132</v>
      </c>
      <c r="V6093" t="s">
        <v>45132</v>
      </c>
      <c r="W6093" t="s">
        <v>283</v>
      </c>
      <c r="X6093" t="s">
        <v>138</v>
      </c>
      <c r="Y6093">
        <v>2</v>
      </c>
      <c r="Z6093" t="s">
        <v>45402</v>
      </c>
      <c r="AA6093" t="s">
        <v>45063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042</v>
      </c>
      <c r="F6094">
        <v>6030</v>
      </c>
      <c r="G6094" t="s">
        <v>10577</v>
      </c>
      <c r="H6094" t="s">
        <v>90</v>
      </c>
      <c r="I6094" t="s">
        <v>10579</v>
      </c>
      <c r="J6094" t="s">
        <v>279</v>
      </c>
      <c r="K6094" t="s">
        <v>45023</v>
      </c>
      <c r="L6094" t="s">
        <v>2545</v>
      </c>
      <c r="N6094" t="s">
        <v>45401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283</v>
      </c>
      <c r="U6094" t="s">
        <v>45132</v>
      </c>
      <c r="V6094" t="s">
        <v>45132</v>
      </c>
      <c r="W6094" t="s">
        <v>672</v>
      </c>
      <c r="X6094" t="s">
        <v>135</v>
      </c>
      <c r="Y6094">
        <v>1</v>
      </c>
      <c r="Z6094" t="s">
        <v>45441</v>
      </c>
      <c r="AA6094" t="s">
        <v>45091</v>
      </c>
      <c r="AB6094" t="s">
        <v>45136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042</v>
      </c>
      <c r="F6095">
        <v>6030</v>
      </c>
      <c r="G6095" t="s">
        <v>10577</v>
      </c>
      <c r="H6095" t="s">
        <v>90</v>
      </c>
      <c r="I6095" t="s">
        <v>10579</v>
      </c>
      <c r="J6095" t="s">
        <v>297</v>
      </c>
      <c r="K6095" t="s">
        <v>45023</v>
      </c>
      <c r="L6095" t="s">
        <v>2545</v>
      </c>
      <c r="N6095" t="s">
        <v>45401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283</v>
      </c>
      <c r="U6095" t="s">
        <v>45132</v>
      </c>
      <c r="V6095" t="s">
        <v>45132</v>
      </c>
      <c r="W6095" t="s">
        <v>672</v>
      </c>
      <c r="X6095" t="s">
        <v>135</v>
      </c>
      <c r="Y6095">
        <v>1</v>
      </c>
      <c r="Z6095" t="s">
        <v>45441</v>
      </c>
      <c r="AA6095" t="s">
        <v>45091</v>
      </c>
      <c r="AB6095" t="s">
        <v>45136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042</v>
      </c>
      <c r="F6096">
        <v>6030</v>
      </c>
      <c r="G6096" t="s">
        <v>10577</v>
      </c>
      <c r="H6096" t="s">
        <v>90</v>
      </c>
      <c r="I6096" t="s">
        <v>10579</v>
      </c>
      <c r="J6096" t="s">
        <v>299</v>
      </c>
      <c r="K6096" t="s">
        <v>45043</v>
      </c>
      <c r="L6096" t="s">
        <v>17907</v>
      </c>
      <c r="N6096" t="s">
        <v>45401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283</v>
      </c>
      <c r="U6096" t="s">
        <v>45132</v>
      </c>
      <c r="V6096" t="s">
        <v>45132</v>
      </c>
      <c r="W6096" t="s">
        <v>283</v>
      </c>
      <c r="X6096" t="s">
        <v>135</v>
      </c>
      <c r="Y6096">
        <v>1</v>
      </c>
      <c r="Z6096" t="s">
        <v>45402</v>
      </c>
      <c r="AA6096" t="s">
        <v>45044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042</v>
      </c>
      <c r="F6097">
        <v>6030</v>
      </c>
      <c r="G6097" t="s">
        <v>10577</v>
      </c>
      <c r="H6097" t="s">
        <v>90</v>
      </c>
      <c r="I6097" t="s">
        <v>10579</v>
      </c>
      <c r="J6097" t="s">
        <v>306</v>
      </c>
      <c r="K6097" t="s">
        <v>45043</v>
      </c>
      <c r="L6097" t="s">
        <v>17907</v>
      </c>
      <c r="N6097" t="s">
        <v>45401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283</v>
      </c>
      <c r="U6097" t="s">
        <v>45132</v>
      </c>
      <c r="V6097" t="s">
        <v>45132</v>
      </c>
      <c r="W6097" t="s">
        <v>283</v>
      </c>
      <c r="X6097" t="s">
        <v>135</v>
      </c>
      <c r="Y6097">
        <v>1</v>
      </c>
      <c r="Z6097" t="s">
        <v>45402</v>
      </c>
      <c r="AA6097" t="s">
        <v>45044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45149</v>
      </c>
      <c r="F6098">
        <v>6034</v>
      </c>
      <c r="G6098" t="s">
        <v>10584</v>
      </c>
      <c r="H6098" t="s">
        <v>60</v>
      </c>
      <c r="I6098" t="s">
        <v>2897</v>
      </c>
      <c r="J6098" t="s">
        <v>4951</v>
      </c>
      <c r="K6098" t="s">
        <v>45052</v>
      </c>
      <c r="L6098" t="s">
        <v>19021</v>
      </c>
      <c r="N6098" t="s">
        <v>45401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283</v>
      </c>
      <c r="U6098" t="s">
        <v>45132</v>
      </c>
      <c r="V6098" t="s">
        <v>45132</v>
      </c>
      <c r="W6098" t="s">
        <v>283</v>
      </c>
      <c r="X6098" t="s">
        <v>135</v>
      </c>
      <c r="Y6098">
        <v>1</v>
      </c>
      <c r="Z6098" t="s">
        <v>45402</v>
      </c>
      <c r="AA6098" t="s">
        <v>39947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45149</v>
      </c>
      <c r="F6099">
        <v>6034</v>
      </c>
      <c r="G6099" t="s">
        <v>10584</v>
      </c>
      <c r="H6099" t="s">
        <v>60</v>
      </c>
      <c r="I6099" t="s">
        <v>2897</v>
      </c>
      <c r="J6099" t="s">
        <v>3789</v>
      </c>
      <c r="K6099" t="s">
        <v>45052</v>
      </c>
      <c r="L6099" t="s">
        <v>19021</v>
      </c>
      <c r="N6099" t="s">
        <v>45401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283</v>
      </c>
      <c r="U6099" t="s">
        <v>45132</v>
      </c>
      <c r="V6099" t="s">
        <v>45132</v>
      </c>
      <c r="W6099" t="s">
        <v>283</v>
      </c>
      <c r="X6099" t="s">
        <v>135</v>
      </c>
      <c r="Y6099">
        <v>1</v>
      </c>
      <c r="Z6099" t="s">
        <v>45402</v>
      </c>
      <c r="AA6099" t="s">
        <v>39947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45149</v>
      </c>
      <c r="F6100">
        <v>6034</v>
      </c>
      <c r="G6100" t="s">
        <v>10584</v>
      </c>
      <c r="H6100" t="s">
        <v>60</v>
      </c>
      <c r="I6100" t="s">
        <v>2897</v>
      </c>
      <c r="J6100" t="s">
        <v>10595</v>
      </c>
      <c r="K6100" t="s">
        <v>45052</v>
      </c>
      <c r="L6100" t="s">
        <v>19021</v>
      </c>
      <c r="N6100" t="s">
        <v>45401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283</v>
      </c>
      <c r="U6100" t="s">
        <v>45132</v>
      </c>
      <c r="V6100" t="s">
        <v>45132</v>
      </c>
      <c r="W6100" t="s">
        <v>283</v>
      </c>
      <c r="X6100" t="s">
        <v>135</v>
      </c>
      <c r="Y6100">
        <v>1</v>
      </c>
      <c r="Z6100" t="s">
        <v>45402</v>
      </c>
      <c r="AA6100" t="s">
        <v>39947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45149</v>
      </c>
      <c r="F6101">
        <v>6034</v>
      </c>
      <c r="G6101" t="s">
        <v>10584</v>
      </c>
      <c r="H6101" t="s">
        <v>60</v>
      </c>
      <c r="I6101" t="s">
        <v>2897</v>
      </c>
      <c r="J6101" t="s">
        <v>330</v>
      </c>
      <c r="K6101" t="s">
        <v>45043</v>
      </c>
      <c r="L6101" t="s">
        <v>17907</v>
      </c>
      <c r="N6101" t="s">
        <v>45401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283</v>
      </c>
      <c r="U6101" t="s">
        <v>45132</v>
      </c>
      <c r="V6101" t="s">
        <v>45132</v>
      </c>
      <c r="W6101" t="s">
        <v>283</v>
      </c>
      <c r="X6101" t="s">
        <v>135</v>
      </c>
      <c r="Y6101">
        <v>1</v>
      </c>
      <c r="Z6101" t="s">
        <v>45402</v>
      </c>
      <c r="AA6101" t="s">
        <v>45044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45149</v>
      </c>
      <c r="F6102">
        <v>6034</v>
      </c>
      <c r="G6102" t="s">
        <v>10584</v>
      </c>
      <c r="H6102" t="s">
        <v>60</v>
      </c>
      <c r="I6102" t="s">
        <v>2897</v>
      </c>
      <c r="J6102" t="s">
        <v>299</v>
      </c>
      <c r="K6102" t="s">
        <v>45043</v>
      </c>
      <c r="L6102" t="s">
        <v>17907</v>
      </c>
      <c r="N6102" t="s">
        <v>45401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283</v>
      </c>
      <c r="U6102" t="s">
        <v>45132</v>
      </c>
      <c r="V6102" t="s">
        <v>45132</v>
      </c>
      <c r="W6102" t="s">
        <v>283</v>
      </c>
      <c r="X6102" t="s">
        <v>135</v>
      </c>
      <c r="Y6102">
        <v>1</v>
      </c>
      <c r="Z6102" t="s">
        <v>45402</v>
      </c>
      <c r="AA6102" t="s">
        <v>45044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45149</v>
      </c>
      <c r="F6103">
        <v>6034</v>
      </c>
      <c r="G6103" t="s">
        <v>10584</v>
      </c>
      <c r="H6103" t="s">
        <v>60</v>
      </c>
      <c r="I6103" t="s">
        <v>2897</v>
      </c>
      <c r="J6103" t="s">
        <v>306</v>
      </c>
      <c r="K6103" t="s">
        <v>45043</v>
      </c>
      <c r="L6103" t="s">
        <v>17907</v>
      </c>
      <c r="N6103" t="s">
        <v>45401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283</v>
      </c>
      <c r="U6103" t="s">
        <v>45132</v>
      </c>
      <c r="V6103" t="s">
        <v>45132</v>
      </c>
      <c r="W6103" t="s">
        <v>283</v>
      </c>
      <c r="X6103" t="s">
        <v>135</v>
      </c>
      <c r="Y6103">
        <v>1</v>
      </c>
      <c r="Z6103" t="s">
        <v>45402</v>
      </c>
      <c r="AA6103" t="s">
        <v>45044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45149</v>
      </c>
      <c r="F6104">
        <v>6034</v>
      </c>
      <c r="G6104" t="s">
        <v>10584</v>
      </c>
      <c r="H6104" t="s">
        <v>60</v>
      </c>
      <c r="I6104" t="s">
        <v>2897</v>
      </c>
      <c r="J6104" t="s">
        <v>1012</v>
      </c>
      <c r="K6104" t="s">
        <v>45043</v>
      </c>
      <c r="L6104" t="s">
        <v>17907</v>
      </c>
      <c r="N6104" t="s">
        <v>45401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283</v>
      </c>
      <c r="U6104" t="s">
        <v>45132</v>
      </c>
      <c r="V6104" t="s">
        <v>45132</v>
      </c>
      <c r="W6104" t="s">
        <v>283</v>
      </c>
      <c r="X6104" t="s">
        <v>135</v>
      </c>
      <c r="Y6104">
        <v>1</v>
      </c>
      <c r="Z6104" t="s">
        <v>45402</v>
      </c>
      <c r="AA6104" t="s">
        <v>45044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45149</v>
      </c>
      <c r="F6105">
        <v>6034</v>
      </c>
      <c r="G6105" t="s">
        <v>10584</v>
      </c>
      <c r="H6105" t="s">
        <v>60</v>
      </c>
      <c r="I6105" t="s">
        <v>2897</v>
      </c>
      <c r="J6105" t="s">
        <v>1018</v>
      </c>
      <c r="K6105" t="s">
        <v>45043</v>
      </c>
      <c r="L6105" t="s">
        <v>17907</v>
      </c>
      <c r="N6105" t="s">
        <v>45401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283</v>
      </c>
      <c r="U6105" t="s">
        <v>45132</v>
      </c>
      <c r="V6105" t="s">
        <v>45132</v>
      </c>
      <c r="W6105" t="s">
        <v>283</v>
      </c>
      <c r="X6105" t="s">
        <v>135</v>
      </c>
      <c r="Y6105">
        <v>1</v>
      </c>
      <c r="Z6105" t="s">
        <v>45402</v>
      </c>
      <c r="AA6105" t="s">
        <v>45044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45149</v>
      </c>
      <c r="F6106">
        <v>6034</v>
      </c>
      <c r="G6106" t="s">
        <v>10584</v>
      </c>
      <c r="H6106" t="s">
        <v>60</v>
      </c>
      <c r="I6106" t="s">
        <v>2897</v>
      </c>
      <c r="J6106" t="s">
        <v>1063</v>
      </c>
      <c r="K6106" t="s">
        <v>45023</v>
      </c>
      <c r="L6106" t="s">
        <v>2545</v>
      </c>
      <c r="N6106" t="s">
        <v>45405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283</v>
      </c>
      <c r="U6106">
        <v>12</v>
      </c>
      <c r="V6106">
        <v>2028</v>
      </c>
      <c r="W6106" t="s">
        <v>283</v>
      </c>
      <c r="X6106" t="s">
        <v>135</v>
      </c>
      <c r="Y6106">
        <v>1</v>
      </c>
      <c r="Z6106" t="s">
        <v>45402</v>
      </c>
      <c r="AA6106" t="s">
        <v>45091</v>
      </c>
      <c r="AB6106" t="s">
        <v>45044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45149</v>
      </c>
      <c r="F6107">
        <v>6034</v>
      </c>
      <c r="G6107" t="s">
        <v>10584</v>
      </c>
      <c r="H6107" t="s">
        <v>60</v>
      </c>
      <c r="I6107" t="s">
        <v>2897</v>
      </c>
      <c r="J6107" t="s">
        <v>1065</v>
      </c>
      <c r="K6107" t="s">
        <v>45023</v>
      </c>
      <c r="L6107" t="s">
        <v>2545</v>
      </c>
      <c r="N6107" t="s">
        <v>45405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283</v>
      </c>
      <c r="U6107">
        <v>12</v>
      </c>
      <c r="V6107">
        <v>2028</v>
      </c>
      <c r="W6107" t="s">
        <v>283</v>
      </c>
      <c r="X6107" t="s">
        <v>135</v>
      </c>
      <c r="Y6107">
        <v>1</v>
      </c>
      <c r="Z6107" t="s">
        <v>45402</v>
      </c>
      <c r="AA6107" t="s">
        <v>45091</v>
      </c>
      <c r="AB6107" t="s">
        <v>45044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45149</v>
      </c>
      <c r="F6108">
        <v>6035</v>
      </c>
      <c r="G6108" t="s">
        <v>10596</v>
      </c>
      <c r="H6108" t="s">
        <v>60</v>
      </c>
      <c r="I6108" t="s">
        <v>2897</v>
      </c>
      <c r="J6108" t="s">
        <v>279</v>
      </c>
      <c r="K6108" t="s">
        <v>45056</v>
      </c>
      <c r="L6108" t="s">
        <v>2545</v>
      </c>
      <c r="N6108" t="s">
        <v>45401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283</v>
      </c>
      <c r="U6108" t="s">
        <v>45132</v>
      </c>
      <c r="V6108" t="s">
        <v>45132</v>
      </c>
      <c r="W6108" t="s">
        <v>283</v>
      </c>
      <c r="X6108" t="s">
        <v>135</v>
      </c>
      <c r="Y6108">
        <v>1</v>
      </c>
      <c r="Z6108" t="s">
        <v>45402</v>
      </c>
      <c r="AA6108" t="s">
        <v>39947</v>
      </c>
      <c r="AB6108" t="s">
        <v>45044</v>
      </c>
      <c r="AC6108" t="s">
        <v>46017</v>
      </c>
      <c r="AD6108" t="s">
        <v>45158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45149</v>
      </c>
      <c r="F6109">
        <v>6035</v>
      </c>
      <c r="G6109" t="s">
        <v>10596</v>
      </c>
      <c r="H6109" t="s">
        <v>60</v>
      </c>
      <c r="I6109" t="s">
        <v>2897</v>
      </c>
      <c r="J6109" t="s">
        <v>4948</v>
      </c>
      <c r="K6109" t="s">
        <v>45052</v>
      </c>
      <c r="L6109" t="s">
        <v>19021</v>
      </c>
      <c r="N6109" t="s">
        <v>45401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283</v>
      </c>
      <c r="U6109" t="s">
        <v>45132</v>
      </c>
      <c r="V6109" t="s">
        <v>45132</v>
      </c>
      <c r="W6109" t="s">
        <v>283</v>
      </c>
      <c r="X6109" t="s">
        <v>135</v>
      </c>
      <c r="Y6109">
        <v>1</v>
      </c>
      <c r="Z6109" t="s">
        <v>45402</v>
      </c>
      <c r="AA6109" t="s">
        <v>39947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45149</v>
      </c>
      <c r="F6110">
        <v>6035</v>
      </c>
      <c r="G6110" t="s">
        <v>10596</v>
      </c>
      <c r="H6110" t="s">
        <v>60</v>
      </c>
      <c r="I6110" t="s">
        <v>2897</v>
      </c>
      <c r="J6110" t="s">
        <v>10600</v>
      </c>
      <c r="K6110" t="s">
        <v>45052</v>
      </c>
      <c r="L6110" t="s">
        <v>19021</v>
      </c>
      <c r="N6110" t="s">
        <v>45401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283</v>
      </c>
      <c r="U6110" t="s">
        <v>45132</v>
      </c>
      <c r="V6110" t="s">
        <v>45132</v>
      </c>
      <c r="W6110" t="s">
        <v>283</v>
      </c>
      <c r="X6110" t="s">
        <v>135</v>
      </c>
      <c r="Y6110">
        <v>1</v>
      </c>
      <c r="Z6110" t="s">
        <v>45402</v>
      </c>
      <c r="AA6110" t="s">
        <v>39947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45149</v>
      </c>
      <c r="F6111">
        <v>6035</v>
      </c>
      <c r="G6111" t="s">
        <v>10596</v>
      </c>
      <c r="H6111" t="s">
        <v>60</v>
      </c>
      <c r="I6111" t="s">
        <v>2897</v>
      </c>
      <c r="J6111" t="s">
        <v>10602</v>
      </c>
      <c r="K6111" t="s">
        <v>45052</v>
      </c>
      <c r="L6111" t="s">
        <v>19021</v>
      </c>
      <c r="N6111" t="s">
        <v>45401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283</v>
      </c>
      <c r="U6111" t="s">
        <v>45132</v>
      </c>
      <c r="V6111" t="s">
        <v>45132</v>
      </c>
      <c r="W6111" t="s">
        <v>283</v>
      </c>
      <c r="X6111" t="s">
        <v>135</v>
      </c>
      <c r="Y6111">
        <v>1</v>
      </c>
      <c r="Z6111" t="s">
        <v>45402</v>
      </c>
      <c r="AA6111" t="s">
        <v>39947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5134</v>
      </c>
      <c r="F6112">
        <v>6036</v>
      </c>
      <c r="G6112" t="s">
        <v>7642</v>
      </c>
      <c r="H6112" t="s">
        <v>102</v>
      </c>
      <c r="I6112" t="s">
        <v>4484</v>
      </c>
      <c r="J6112" t="s">
        <v>279</v>
      </c>
      <c r="K6112" t="s">
        <v>205</v>
      </c>
      <c r="L6112" t="s">
        <v>2545</v>
      </c>
      <c r="N6112" t="s">
        <v>45405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283</v>
      </c>
      <c r="U6112" t="s">
        <v>45132</v>
      </c>
      <c r="V6112" t="s">
        <v>45132</v>
      </c>
      <c r="W6112" t="s">
        <v>283</v>
      </c>
      <c r="X6112" t="s">
        <v>135</v>
      </c>
      <c r="Y6112">
        <v>1</v>
      </c>
      <c r="Z6112" t="s">
        <v>45402</v>
      </c>
      <c r="AA6112" t="s">
        <v>45063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5134</v>
      </c>
      <c r="F6113">
        <v>6036</v>
      </c>
      <c r="G6113" t="s">
        <v>7642</v>
      </c>
      <c r="H6113" t="s">
        <v>102</v>
      </c>
      <c r="I6113" t="s">
        <v>4484</v>
      </c>
      <c r="J6113" t="s">
        <v>297</v>
      </c>
      <c r="K6113" t="s">
        <v>205</v>
      </c>
      <c r="L6113" t="s">
        <v>2545</v>
      </c>
      <c r="N6113" t="s">
        <v>45405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283</v>
      </c>
      <c r="U6113" t="s">
        <v>45132</v>
      </c>
      <c r="V6113" t="s">
        <v>45132</v>
      </c>
      <c r="W6113" t="s">
        <v>283</v>
      </c>
      <c r="X6113" t="s">
        <v>135</v>
      </c>
      <c r="Y6113">
        <v>1</v>
      </c>
      <c r="Z6113" t="s">
        <v>45402</v>
      </c>
      <c r="AA6113" t="s">
        <v>45063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5134</v>
      </c>
      <c r="F6114">
        <v>6038</v>
      </c>
      <c r="G6114" t="s">
        <v>10606</v>
      </c>
      <c r="H6114" t="s">
        <v>88</v>
      </c>
      <c r="I6114" t="s">
        <v>9673</v>
      </c>
      <c r="J6114" t="s">
        <v>279</v>
      </c>
      <c r="K6114" t="s">
        <v>205</v>
      </c>
      <c r="L6114" t="s">
        <v>2545</v>
      </c>
      <c r="N6114" t="s">
        <v>45401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283</v>
      </c>
      <c r="U6114" t="s">
        <v>45132</v>
      </c>
      <c r="V6114" t="s">
        <v>45132</v>
      </c>
      <c r="W6114" t="s">
        <v>283</v>
      </c>
      <c r="X6114" t="s">
        <v>135</v>
      </c>
      <c r="Y6114">
        <v>1</v>
      </c>
      <c r="Z6114" t="s">
        <v>45402</v>
      </c>
      <c r="AA6114" t="s">
        <v>45063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5134</v>
      </c>
      <c r="F6115">
        <v>6038</v>
      </c>
      <c r="G6115" t="s">
        <v>10606</v>
      </c>
      <c r="H6115" t="s">
        <v>88</v>
      </c>
      <c r="I6115" t="s">
        <v>9673</v>
      </c>
      <c r="J6115" t="s">
        <v>297</v>
      </c>
      <c r="K6115" t="s">
        <v>205</v>
      </c>
      <c r="L6115" t="s">
        <v>2545</v>
      </c>
      <c r="N6115" t="s">
        <v>45401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283</v>
      </c>
      <c r="U6115" t="s">
        <v>45132</v>
      </c>
      <c r="V6115" t="s">
        <v>45132</v>
      </c>
      <c r="W6115" t="s">
        <v>283</v>
      </c>
      <c r="X6115" t="s">
        <v>135</v>
      </c>
      <c r="Y6115">
        <v>1</v>
      </c>
      <c r="Z6115" t="s">
        <v>45402</v>
      </c>
      <c r="AA6115" t="s">
        <v>45063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10613</v>
      </c>
      <c r="F6116">
        <v>6040</v>
      </c>
      <c r="G6116" t="s">
        <v>10610</v>
      </c>
      <c r="H6116" t="s">
        <v>98</v>
      </c>
      <c r="I6116" t="s">
        <v>1199</v>
      </c>
      <c r="J6116" t="s">
        <v>279</v>
      </c>
      <c r="K6116" t="s">
        <v>205</v>
      </c>
      <c r="L6116" t="s">
        <v>2545</v>
      </c>
      <c r="N6116" t="s">
        <v>45401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283</v>
      </c>
      <c r="U6116" t="s">
        <v>45132</v>
      </c>
      <c r="V6116" t="s">
        <v>45132</v>
      </c>
      <c r="W6116" t="s">
        <v>283</v>
      </c>
      <c r="X6116" t="s">
        <v>138</v>
      </c>
      <c r="Y6116">
        <v>2</v>
      </c>
      <c r="Z6116" t="s">
        <v>45402</v>
      </c>
      <c r="AA6116" t="s">
        <v>45063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10613</v>
      </c>
      <c r="F6117">
        <v>6040</v>
      </c>
      <c r="G6117" t="s">
        <v>10610</v>
      </c>
      <c r="H6117" t="s">
        <v>98</v>
      </c>
      <c r="I6117" t="s">
        <v>1199</v>
      </c>
      <c r="J6117" t="s">
        <v>297</v>
      </c>
      <c r="K6117" t="s">
        <v>205</v>
      </c>
      <c r="L6117" t="s">
        <v>2545</v>
      </c>
      <c r="N6117" t="s">
        <v>45401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283</v>
      </c>
      <c r="U6117" t="s">
        <v>45132</v>
      </c>
      <c r="V6117" t="s">
        <v>45132</v>
      </c>
      <c r="W6117" t="s">
        <v>283</v>
      </c>
      <c r="X6117" t="s">
        <v>138</v>
      </c>
      <c r="Y6117">
        <v>2</v>
      </c>
      <c r="Z6117" t="s">
        <v>45402</v>
      </c>
      <c r="AA6117" t="s">
        <v>45063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45408</v>
      </c>
      <c r="F6118">
        <v>6041</v>
      </c>
      <c r="G6118" t="s">
        <v>10615</v>
      </c>
      <c r="H6118" t="s">
        <v>46</v>
      </c>
      <c r="I6118" t="s">
        <v>4912</v>
      </c>
      <c r="J6118" t="s">
        <v>279</v>
      </c>
      <c r="K6118" t="s">
        <v>45023</v>
      </c>
      <c r="L6118" t="s">
        <v>2545</v>
      </c>
      <c r="N6118" t="s">
        <v>45401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283</v>
      </c>
      <c r="U6118" t="s">
        <v>45132</v>
      </c>
      <c r="V6118" t="s">
        <v>45132</v>
      </c>
      <c r="W6118" t="s">
        <v>672</v>
      </c>
      <c r="X6118" t="s">
        <v>135</v>
      </c>
      <c r="Y6118">
        <v>1</v>
      </c>
      <c r="Z6118" t="s">
        <v>45441</v>
      </c>
      <c r="AA6118" t="s">
        <v>45024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45408</v>
      </c>
      <c r="F6119">
        <v>6041</v>
      </c>
      <c r="G6119" t="s">
        <v>10615</v>
      </c>
      <c r="H6119" t="s">
        <v>46</v>
      </c>
      <c r="I6119" t="s">
        <v>4912</v>
      </c>
      <c r="J6119" t="s">
        <v>297</v>
      </c>
      <c r="K6119" t="s">
        <v>45023</v>
      </c>
      <c r="L6119" t="s">
        <v>2545</v>
      </c>
      <c r="N6119" t="s">
        <v>45401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283</v>
      </c>
      <c r="U6119" t="s">
        <v>45132</v>
      </c>
      <c r="V6119" t="s">
        <v>45132</v>
      </c>
      <c r="W6119" t="s">
        <v>672</v>
      </c>
      <c r="X6119" t="s">
        <v>135</v>
      </c>
      <c r="Y6119">
        <v>1</v>
      </c>
      <c r="Z6119" t="s">
        <v>45441</v>
      </c>
      <c r="AA6119" t="s">
        <v>45024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45408</v>
      </c>
      <c r="F6120">
        <v>6041</v>
      </c>
      <c r="G6120" t="s">
        <v>10615</v>
      </c>
      <c r="H6120" t="s">
        <v>46</v>
      </c>
      <c r="I6120" t="s">
        <v>4912</v>
      </c>
      <c r="J6120" t="s">
        <v>330</v>
      </c>
      <c r="K6120" t="s">
        <v>45023</v>
      </c>
      <c r="L6120" t="s">
        <v>2545</v>
      </c>
      <c r="N6120" t="s">
        <v>45401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283</v>
      </c>
      <c r="U6120" t="s">
        <v>45132</v>
      </c>
      <c r="V6120" t="s">
        <v>45132</v>
      </c>
      <c r="W6120" t="s">
        <v>672</v>
      </c>
      <c r="X6120" t="s">
        <v>135</v>
      </c>
      <c r="Y6120">
        <v>1</v>
      </c>
      <c r="Z6120" t="s">
        <v>45441</v>
      </c>
      <c r="AA6120" t="s">
        <v>45024</v>
      </c>
      <c r="AB6120" t="s">
        <v>45759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45408</v>
      </c>
      <c r="F6121">
        <v>6041</v>
      </c>
      <c r="G6121" t="s">
        <v>10615</v>
      </c>
      <c r="H6121" t="s">
        <v>46</v>
      </c>
      <c r="I6121" t="s">
        <v>4912</v>
      </c>
      <c r="J6121" t="s">
        <v>299</v>
      </c>
      <c r="K6121" t="s">
        <v>45023</v>
      </c>
      <c r="L6121" t="s">
        <v>2545</v>
      </c>
      <c r="N6121" t="s">
        <v>45401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283</v>
      </c>
      <c r="U6121" t="s">
        <v>45132</v>
      </c>
      <c r="V6121" t="s">
        <v>45132</v>
      </c>
      <c r="W6121" t="s">
        <v>672</v>
      </c>
      <c r="X6121" t="s">
        <v>135</v>
      </c>
      <c r="Y6121">
        <v>1</v>
      </c>
      <c r="Z6121" t="s">
        <v>45441</v>
      </c>
      <c r="AA6121" t="s">
        <v>45024</v>
      </c>
      <c r="AB6121" t="s">
        <v>45759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2010</v>
      </c>
      <c r="F6122">
        <v>6042</v>
      </c>
      <c r="G6122" t="s">
        <v>10623</v>
      </c>
      <c r="H6122" t="s">
        <v>25</v>
      </c>
      <c r="I6122" t="s">
        <v>10623</v>
      </c>
      <c r="J6122" t="s">
        <v>279</v>
      </c>
      <c r="K6122" t="s">
        <v>45056</v>
      </c>
      <c r="L6122" t="s">
        <v>2545</v>
      </c>
      <c r="N6122" t="s">
        <v>45401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283</v>
      </c>
      <c r="U6122" t="s">
        <v>45132</v>
      </c>
      <c r="V6122" t="s">
        <v>45132</v>
      </c>
      <c r="W6122" t="s">
        <v>283</v>
      </c>
      <c r="X6122" t="s">
        <v>135</v>
      </c>
      <c r="Y6122">
        <v>1</v>
      </c>
      <c r="Z6122" t="s">
        <v>45402</v>
      </c>
      <c r="AA6122" t="s">
        <v>39947</v>
      </c>
      <c r="AB6122" t="s">
        <v>45158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2010</v>
      </c>
      <c r="F6123">
        <v>6042</v>
      </c>
      <c r="G6123" t="s">
        <v>10623</v>
      </c>
      <c r="H6123" t="s">
        <v>25</v>
      </c>
      <c r="I6123" t="s">
        <v>10623</v>
      </c>
      <c r="J6123" t="s">
        <v>297</v>
      </c>
      <c r="K6123" t="s">
        <v>45056</v>
      </c>
      <c r="L6123" t="s">
        <v>2545</v>
      </c>
      <c r="N6123" t="s">
        <v>45401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283</v>
      </c>
      <c r="U6123" t="s">
        <v>45132</v>
      </c>
      <c r="V6123" t="s">
        <v>45132</v>
      </c>
      <c r="W6123" t="s">
        <v>283</v>
      </c>
      <c r="X6123" t="s">
        <v>135</v>
      </c>
      <c r="Y6123">
        <v>1</v>
      </c>
      <c r="Z6123" t="s">
        <v>45402</v>
      </c>
      <c r="AA6123" t="s">
        <v>39947</v>
      </c>
      <c r="AB6123" t="s">
        <v>45158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2010</v>
      </c>
      <c r="F6124">
        <v>6042</v>
      </c>
      <c r="G6124" t="s">
        <v>10623</v>
      </c>
      <c r="H6124" t="s">
        <v>25</v>
      </c>
      <c r="I6124" t="s">
        <v>10623</v>
      </c>
      <c r="J6124" t="s">
        <v>330</v>
      </c>
      <c r="K6124" t="s">
        <v>45028</v>
      </c>
      <c r="L6124" t="s">
        <v>14</v>
      </c>
      <c r="M6124" t="s">
        <v>46043</v>
      </c>
      <c r="N6124" t="s">
        <v>45401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283</v>
      </c>
      <c r="U6124" t="s">
        <v>45132</v>
      </c>
      <c r="V6124" t="s">
        <v>45132</v>
      </c>
      <c r="W6124" t="s">
        <v>283</v>
      </c>
      <c r="X6124" t="s">
        <v>135</v>
      </c>
      <c r="Y6124">
        <v>1</v>
      </c>
      <c r="Z6124" t="s">
        <v>45402</v>
      </c>
      <c r="AA6124" t="s">
        <v>39947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2010</v>
      </c>
      <c r="F6125">
        <v>6042</v>
      </c>
      <c r="G6125" t="s">
        <v>10623</v>
      </c>
      <c r="H6125" t="s">
        <v>25</v>
      </c>
      <c r="I6125" t="s">
        <v>10623</v>
      </c>
      <c r="J6125" t="s">
        <v>1644</v>
      </c>
      <c r="K6125" t="s">
        <v>45028</v>
      </c>
      <c r="L6125" t="s">
        <v>20</v>
      </c>
      <c r="M6125" t="s">
        <v>46043</v>
      </c>
      <c r="N6125" t="s">
        <v>45401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283</v>
      </c>
      <c r="U6125" t="s">
        <v>45132</v>
      </c>
      <c r="V6125" t="s">
        <v>45132</v>
      </c>
      <c r="W6125" t="s">
        <v>283</v>
      </c>
      <c r="X6125" t="s">
        <v>135</v>
      </c>
      <c r="Y6125">
        <v>1</v>
      </c>
      <c r="Z6125" t="s">
        <v>45402</v>
      </c>
      <c r="AA6125" t="s">
        <v>39947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2010</v>
      </c>
      <c r="F6126">
        <v>6042</v>
      </c>
      <c r="G6126" t="s">
        <v>10623</v>
      </c>
      <c r="H6126" t="s">
        <v>25</v>
      </c>
      <c r="I6126" t="s">
        <v>10623</v>
      </c>
      <c r="J6126" t="s">
        <v>288</v>
      </c>
      <c r="K6126" t="s">
        <v>45028</v>
      </c>
      <c r="L6126" t="s">
        <v>20</v>
      </c>
      <c r="M6126" t="s">
        <v>46043</v>
      </c>
      <c r="N6126" t="s">
        <v>45401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283</v>
      </c>
      <c r="U6126" t="s">
        <v>45132</v>
      </c>
      <c r="V6126" t="s">
        <v>45132</v>
      </c>
      <c r="W6126" t="s">
        <v>283</v>
      </c>
      <c r="X6126" t="s">
        <v>135</v>
      </c>
      <c r="Y6126">
        <v>1</v>
      </c>
      <c r="Z6126" t="s">
        <v>45402</v>
      </c>
      <c r="AA6126" t="s">
        <v>39947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2010</v>
      </c>
      <c r="F6127">
        <v>6042</v>
      </c>
      <c r="G6127" t="s">
        <v>10623</v>
      </c>
      <c r="H6127" t="s">
        <v>25</v>
      </c>
      <c r="I6127" t="s">
        <v>10623</v>
      </c>
      <c r="J6127" t="s">
        <v>1989</v>
      </c>
      <c r="K6127" t="s">
        <v>45028</v>
      </c>
      <c r="L6127" t="s">
        <v>20</v>
      </c>
      <c r="M6127" t="s">
        <v>46043</v>
      </c>
      <c r="N6127" t="s">
        <v>45401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283</v>
      </c>
      <c r="U6127" t="s">
        <v>45132</v>
      </c>
      <c r="V6127" t="s">
        <v>45132</v>
      </c>
      <c r="W6127" t="s">
        <v>283</v>
      </c>
      <c r="X6127" t="s">
        <v>135</v>
      </c>
      <c r="Y6127">
        <v>1</v>
      </c>
      <c r="Z6127" t="s">
        <v>45402</v>
      </c>
      <c r="AA6127" t="s">
        <v>39947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2010</v>
      </c>
      <c r="F6128">
        <v>6042</v>
      </c>
      <c r="G6128" t="s">
        <v>10623</v>
      </c>
      <c r="H6128" t="s">
        <v>25</v>
      </c>
      <c r="I6128" t="s">
        <v>10623</v>
      </c>
      <c r="J6128" t="s">
        <v>2311</v>
      </c>
      <c r="K6128" t="s">
        <v>45028</v>
      </c>
      <c r="L6128" t="s">
        <v>20</v>
      </c>
      <c r="M6128" t="s">
        <v>46043</v>
      </c>
      <c r="N6128" t="s">
        <v>45401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283</v>
      </c>
      <c r="U6128" t="s">
        <v>45132</v>
      </c>
      <c r="V6128" t="s">
        <v>45132</v>
      </c>
      <c r="W6128" t="s">
        <v>283</v>
      </c>
      <c r="X6128" t="s">
        <v>135</v>
      </c>
      <c r="Y6128">
        <v>1</v>
      </c>
      <c r="Z6128" t="s">
        <v>45402</v>
      </c>
      <c r="AA6128" t="s">
        <v>39947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2010</v>
      </c>
      <c r="F6129">
        <v>6043</v>
      </c>
      <c r="G6129" t="s">
        <v>5604</v>
      </c>
      <c r="H6129" t="s">
        <v>25</v>
      </c>
      <c r="I6129" t="s">
        <v>5604</v>
      </c>
      <c r="J6129" t="s">
        <v>10636</v>
      </c>
      <c r="K6129" t="s">
        <v>45028</v>
      </c>
      <c r="L6129" t="s">
        <v>20</v>
      </c>
      <c r="M6129" t="s">
        <v>46044</v>
      </c>
      <c r="N6129" t="s">
        <v>45401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283</v>
      </c>
      <c r="U6129" t="s">
        <v>45132</v>
      </c>
      <c r="V6129" t="s">
        <v>45132</v>
      </c>
      <c r="W6129" t="s">
        <v>283</v>
      </c>
      <c r="X6129" t="s">
        <v>135</v>
      </c>
      <c r="Y6129">
        <v>1</v>
      </c>
      <c r="Z6129" t="s">
        <v>45402</v>
      </c>
      <c r="AA6129" t="s">
        <v>39947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2010</v>
      </c>
      <c r="F6130">
        <v>6043</v>
      </c>
      <c r="G6130" t="s">
        <v>5604</v>
      </c>
      <c r="H6130" t="s">
        <v>25</v>
      </c>
      <c r="I6130" t="s">
        <v>5604</v>
      </c>
      <c r="J6130" t="s">
        <v>10639</v>
      </c>
      <c r="K6130" t="s">
        <v>45028</v>
      </c>
      <c r="L6130" t="s">
        <v>20</v>
      </c>
      <c r="M6130" t="s">
        <v>46044</v>
      </c>
      <c r="N6130" t="s">
        <v>45401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283</v>
      </c>
      <c r="U6130" t="s">
        <v>45132</v>
      </c>
      <c r="V6130" t="s">
        <v>45132</v>
      </c>
      <c r="W6130" t="s">
        <v>283</v>
      </c>
      <c r="X6130" t="s">
        <v>135</v>
      </c>
      <c r="Y6130">
        <v>1</v>
      </c>
      <c r="Z6130" t="s">
        <v>45402</v>
      </c>
      <c r="AA6130" t="s">
        <v>39947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2010</v>
      </c>
      <c r="F6131">
        <v>6043</v>
      </c>
      <c r="G6131" t="s">
        <v>5604</v>
      </c>
      <c r="H6131" t="s">
        <v>25</v>
      </c>
      <c r="I6131" t="s">
        <v>5604</v>
      </c>
      <c r="J6131" t="s">
        <v>824</v>
      </c>
      <c r="K6131" t="s">
        <v>45028</v>
      </c>
      <c r="L6131" t="s">
        <v>14</v>
      </c>
      <c r="M6131" t="s">
        <v>46044</v>
      </c>
      <c r="N6131" t="s">
        <v>45401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283</v>
      </c>
      <c r="U6131" t="s">
        <v>45132</v>
      </c>
      <c r="V6131" t="s">
        <v>45132</v>
      </c>
      <c r="W6131" t="s">
        <v>283</v>
      </c>
      <c r="X6131" t="s">
        <v>135</v>
      </c>
      <c r="Y6131">
        <v>1</v>
      </c>
      <c r="Z6131" t="s">
        <v>45402</v>
      </c>
      <c r="AA6131" t="s">
        <v>39947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2010</v>
      </c>
      <c r="F6132">
        <v>6043</v>
      </c>
      <c r="G6132" t="s">
        <v>5604</v>
      </c>
      <c r="H6132" t="s">
        <v>25</v>
      </c>
      <c r="I6132" t="s">
        <v>5604</v>
      </c>
      <c r="J6132" t="s">
        <v>10642</v>
      </c>
      <c r="K6132" t="s">
        <v>45028</v>
      </c>
      <c r="L6132" t="s">
        <v>20</v>
      </c>
      <c r="M6132" t="s">
        <v>46045</v>
      </c>
      <c r="N6132" t="s">
        <v>45401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283</v>
      </c>
      <c r="U6132" t="s">
        <v>45132</v>
      </c>
      <c r="V6132" t="s">
        <v>45132</v>
      </c>
      <c r="W6132" t="s">
        <v>283</v>
      </c>
      <c r="X6132" t="s">
        <v>135</v>
      </c>
      <c r="Y6132">
        <v>1</v>
      </c>
      <c r="Z6132" t="s">
        <v>45402</v>
      </c>
      <c r="AA6132" t="s">
        <v>39947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2010</v>
      </c>
      <c r="F6133">
        <v>6043</v>
      </c>
      <c r="G6133" t="s">
        <v>5604</v>
      </c>
      <c r="H6133" t="s">
        <v>25</v>
      </c>
      <c r="I6133" t="s">
        <v>5604</v>
      </c>
      <c r="J6133" t="s">
        <v>10644</v>
      </c>
      <c r="K6133" t="s">
        <v>45028</v>
      </c>
      <c r="L6133" t="s">
        <v>20</v>
      </c>
      <c r="M6133" t="s">
        <v>46045</v>
      </c>
      <c r="N6133" t="s">
        <v>45401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283</v>
      </c>
      <c r="U6133" t="s">
        <v>45132</v>
      </c>
      <c r="V6133" t="s">
        <v>45132</v>
      </c>
      <c r="W6133" t="s">
        <v>283</v>
      </c>
      <c r="X6133" t="s">
        <v>135</v>
      </c>
      <c r="Y6133">
        <v>1</v>
      </c>
      <c r="Z6133" t="s">
        <v>45402</v>
      </c>
      <c r="AA6133" t="s">
        <v>39947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2010</v>
      </c>
      <c r="F6134">
        <v>6043</v>
      </c>
      <c r="G6134" t="s">
        <v>5604</v>
      </c>
      <c r="H6134" t="s">
        <v>25</v>
      </c>
      <c r="I6134" t="s">
        <v>5604</v>
      </c>
      <c r="J6134" t="s">
        <v>2167</v>
      </c>
      <c r="K6134" t="s">
        <v>45028</v>
      </c>
      <c r="L6134" t="s">
        <v>14</v>
      </c>
      <c r="M6134" t="s">
        <v>46045</v>
      </c>
      <c r="N6134" t="s">
        <v>45401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283</v>
      </c>
      <c r="U6134" t="s">
        <v>45132</v>
      </c>
      <c r="V6134" t="s">
        <v>45132</v>
      </c>
      <c r="W6134" t="s">
        <v>283</v>
      </c>
      <c r="X6134" t="s">
        <v>135</v>
      </c>
      <c r="Y6134">
        <v>1</v>
      </c>
      <c r="Z6134" t="s">
        <v>45402</v>
      </c>
      <c r="AA6134" t="s">
        <v>39947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2010</v>
      </c>
      <c r="F6135">
        <v>6043</v>
      </c>
      <c r="G6135" t="s">
        <v>5604</v>
      </c>
      <c r="H6135" t="s">
        <v>25</v>
      </c>
      <c r="I6135" t="s">
        <v>5604</v>
      </c>
      <c r="J6135" t="s">
        <v>499</v>
      </c>
      <c r="K6135" t="s">
        <v>45028</v>
      </c>
      <c r="L6135" t="s">
        <v>14</v>
      </c>
      <c r="M6135" t="s">
        <v>46046</v>
      </c>
      <c r="N6135" t="s">
        <v>45401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283</v>
      </c>
      <c r="U6135" t="s">
        <v>45132</v>
      </c>
      <c r="V6135" t="s">
        <v>45132</v>
      </c>
      <c r="W6135" t="s">
        <v>283</v>
      </c>
      <c r="X6135" t="s">
        <v>135</v>
      </c>
      <c r="Y6135">
        <v>1</v>
      </c>
      <c r="Z6135" t="s">
        <v>45402</v>
      </c>
      <c r="AA6135" t="s">
        <v>39947</v>
      </c>
      <c r="AB6135" t="s">
        <v>45172</v>
      </c>
      <c r="AC6135" t="s">
        <v>45044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2010</v>
      </c>
      <c r="F6136">
        <v>6043</v>
      </c>
      <c r="G6136" t="s">
        <v>5604</v>
      </c>
      <c r="H6136" t="s">
        <v>25</v>
      </c>
      <c r="I6136" t="s">
        <v>5604</v>
      </c>
      <c r="J6136" t="s">
        <v>1345</v>
      </c>
      <c r="K6136" t="s">
        <v>45028</v>
      </c>
      <c r="L6136" t="s">
        <v>20</v>
      </c>
      <c r="M6136" t="s">
        <v>46046</v>
      </c>
      <c r="N6136" t="s">
        <v>45401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283</v>
      </c>
      <c r="U6136" t="s">
        <v>45132</v>
      </c>
      <c r="V6136" t="s">
        <v>45132</v>
      </c>
      <c r="W6136" t="s">
        <v>283</v>
      </c>
      <c r="X6136" t="s">
        <v>135</v>
      </c>
      <c r="Y6136">
        <v>1</v>
      </c>
      <c r="Z6136" t="s">
        <v>45402</v>
      </c>
      <c r="AA6136" t="s">
        <v>39947</v>
      </c>
      <c r="AB6136" t="s">
        <v>45044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2010</v>
      </c>
      <c r="F6137">
        <v>6043</v>
      </c>
      <c r="G6137" t="s">
        <v>5604</v>
      </c>
      <c r="H6137" t="s">
        <v>25</v>
      </c>
      <c r="I6137" t="s">
        <v>5604</v>
      </c>
      <c r="J6137" t="s">
        <v>10648</v>
      </c>
      <c r="K6137" t="s">
        <v>45028</v>
      </c>
      <c r="L6137" t="s">
        <v>20</v>
      </c>
      <c r="M6137" t="s">
        <v>46046</v>
      </c>
      <c r="N6137" t="s">
        <v>45401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283</v>
      </c>
      <c r="U6137" t="s">
        <v>45132</v>
      </c>
      <c r="V6137" t="s">
        <v>45132</v>
      </c>
      <c r="W6137" t="s">
        <v>283</v>
      </c>
      <c r="X6137" t="s">
        <v>135</v>
      </c>
      <c r="Y6137">
        <v>1</v>
      </c>
      <c r="Z6137" t="s">
        <v>45402</v>
      </c>
      <c r="AA6137" t="s">
        <v>39947</v>
      </c>
      <c r="AB6137" t="s">
        <v>45044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2010</v>
      </c>
      <c r="F6138">
        <v>6043</v>
      </c>
      <c r="G6138" t="s">
        <v>5604</v>
      </c>
      <c r="H6138" t="s">
        <v>25</v>
      </c>
      <c r="I6138" t="s">
        <v>5604</v>
      </c>
      <c r="J6138" t="s">
        <v>10651</v>
      </c>
      <c r="K6138" t="s">
        <v>45028</v>
      </c>
      <c r="L6138" t="s">
        <v>20</v>
      </c>
      <c r="M6138" t="s">
        <v>46046</v>
      </c>
      <c r="N6138" t="s">
        <v>45401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283</v>
      </c>
      <c r="U6138" t="s">
        <v>45132</v>
      </c>
      <c r="V6138" t="s">
        <v>45132</v>
      </c>
      <c r="W6138" t="s">
        <v>283</v>
      </c>
      <c r="X6138" t="s">
        <v>135</v>
      </c>
      <c r="Y6138">
        <v>1</v>
      </c>
      <c r="Z6138" t="s">
        <v>45402</v>
      </c>
      <c r="AA6138" t="s">
        <v>39947</v>
      </c>
      <c r="AB6138" t="s">
        <v>45044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2010</v>
      </c>
      <c r="F6139">
        <v>6043</v>
      </c>
      <c r="G6139" t="s">
        <v>5604</v>
      </c>
      <c r="H6139" t="s">
        <v>25</v>
      </c>
      <c r="I6139" t="s">
        <v>5604</v>
      </c>
      <c r="J6139" t="s">
        <v>10653</v>
      </c>
      <c r="K6139" t="s">
        <v>45028</v>
      </c>
      <c r="L6139" t="s">
        <v>20</v>
      </c>
      <c r="M6139" t="s">
        <v>46046</v>
      </c>
      <c r="N6139" t="s">
        <v>45401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283</v>
      </c>
      <c r="U6139" t="s">
        <v>45132</v>
      </c>
      <c r="V6139" t="s">
        <v>45132</v>
      </c>
      <c r="W6139" t="s">
        <v>283</v>
      </c>
      <c r="X6139" t="s">
        <v>135</v>
      </c>
      <c r="Y6139">
        <v>1</v>
      </c>
      <c r="Z6139" t="s">
        <v>45402</v>
      </c>
      <c r="AA6139" t="s">
        <v>39947</v>
      </c>
      <c r="AB6139" t="s">
        <v>45044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2010</v>
      </c>
      <c r="F6140">
        <v>6045</v>
      </c>
      <c r="G6140" t="s">
        <v>10654</v>
      </c>
      <c r="H6140" t="s">
        <v>25</v>
      </c>
      <c r="I6140" t="s">
        <v>10654</v>
      </c>
      <c r="J6140" t="s">
        <v>279</v>
      </c>
      <c r="K6140" t="s">
        <v>205</v>
      </c>
      <c r="L6140" t="s">
        <v>2545</v>
      </c>
      <c r="N6140" t="s">
        <v>45401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283</v>
      </c>
      <c r="U6140" t="s">
        <v>45132</v>
      </c>
      <c r="V6140" t="s">
        <v>45132</v>
      </c>
      <c r="W6140" t="s">
        <v>283</v>
      </c>
      <c r="X6140" t="s">
        <v>135</v>
      </c>
      <c r="Y6140">
        <v>1</v>
      </c>
      <c r="Z6140" t="s">
        <v>45402</v>
      </c>
      <c r="AA6140" t="s">
        <v>45063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2010</v>
      </c>
      <c r="F6141">
        <v>6045</v>
      </c>
      <c r="G6141" t="s">
        <v>10654</v>
      </c>
      <c r="H6141" t="s">
        <v>25</v>
      </c>
      <c r="I6141" t="s">
        <v>10654</v>
      </c>
      <c r="J6141" t="s">
        <v>297</v>
      </c>
      <c r="K6141" t="s">
        <v>205</v>
      </c>
      <c r="L6141" t="s">
        <v>2545</v>
      </c>
      <c r="N6141" t="s">
        <v>45405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283</v>
      </c>
      <c r="U6141" t="s">
        <v>45132</v>
      </c>
      <c r="V6141" t="s">
        <v>45132</v>
      </c>
      <c r="W6141" t="s">
        <v>283</v>
      </c>
      <c r="X6141" t="s">
        <v>135</v>
      </c>
      <c r="Y6141">
        <v>1</v>
      </c>
      <c r="Z6141" t="s">
        <v>45402</v>
      </c>
      <c r="AA6141" t="s">
        <v>45063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5103</v>
      </c>
      <c r="F6142">
        <v>6046</v>
      </c>
      <c r="G6142" t="s">
        <v>10658</v>
      </c>
      <c r="H6142" t="s">
        <v>25</v>
      </c>
      <c r="I6142" t="s">
        <v>2073</v>
      </c>
      <c r="J6142" t="s">
        <v>503</v>
      </c>
      <c r="K6142" t="s">
        <v>45043</v>
      </c>
      <c r="L6142" t="s">
        <v>19021</v>
      </c>
      <c r="N6142" t="s">
        <v>45401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283</v>
      </c>
      <c r="U6142" t="s">
        <v>45132</v>
      </c>
      <c r="V6142" t="s">
        <v>45132</v>
      </c>
      <c r="W6142" t="s">
        <v>283</v>
      </c>
      <c r="X6142" t="s">
        <v>135</v>
      </c>
      <c r="Y6142">
        <v>1</v>
      </c>
      <c r="Z6142" t="s">
        <v>45402</v>
      </c>
      <c r="AA6142" t="s">
        <v>45044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5103</v>
      </c>
      <c r="F6143">
        <v>6046</v>
      </c>
      <c r="G6143" t="s">
        <v>10658</v>
      </c>
      <c r="H6143" t="s">
        <v>25</v>
      </c>
      <c r="I6143" t="s">
        <v>2073</v>
      </c>
      <c r="J6143" t="s">
        <v>297</v>
      </c>
      <c r="K6143" t="s">
        <v>45043</v>
      </c>
      <c r="L6143" t="s">
        <v>19021</v>
      </c>
      <c r="N6143" t="s">
        <v>45401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283</v>
      </c>
      <c r="U6143" t="s">
        <v>45132</v>
      </c>
      <c r="V6143" t="s">
        <v>45132</v>
      </c>
      <c r="W6143" t="s">
        <v>283</v>
      </c>
      <c r="X6143" t="s">
        <v>135</v>
      </c>
      <c r="Y6143">
        <v>1</v>
      </c>
      <c r="Z6143" t="s">
        <v>45402</v>
      </c>
      <c r="AA6143" t="s">
        <v>45044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5103</v>
      </c>
      <c r="F6144">
        <v>6046</v>
      </c>
      <c r="G6144" t="s">
        <v>10658</v>
      </c>
      <c r="H6144" t="s">
        <v>25</v>
      </c>
      <c r="I6144" t="s">
        <v>2073</v>
      </c>
      <c r="J6144" t="s">
        <v>330</v>
      </c>
      <c r="K6144" t="s">
        <v>45043</v>
      </c>
      <c r="L6144" t="s">
        <v>19021</v>
      </c>
      <c r="N6144" t="s">
        <v>45401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283</v>
      </c>
      <c r="U6144" t="s">
        <v>45132</v>
      </c>
      <c r="V6144" t="s">
        <v>45132</v>
      </c>
      <c r="W6144" t="s">
        <v>283</v>
      </c>
      <c r="X6144" t="s">
        <v>135</v>
      </c>
      <c r="Y6144">
        <v>1</v>
      </c>
      <c r="Z6144" t="s">
        <v>45402</v>
      </c>
      <c r="AA6144" t="s">
        <v>45044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5103</v>
      </c>
      <c r="F6145">
        <v>6046</v>
      </c>
      <c r="G6145" t="s">
        <v>10658</v>
      </c>
      <c r="H6145" t="s">
        <v>25</v>
      </c>
      <c r="I6145" t="s">
        <v>2073</v>
      </c>
      <c r="J6145" t="s">
        <v>299</v>
      </c>
      <c r="K6145" t="s">
        <v>45043</v>
      </c>
      <c r="L6145" t="s">
        <v>19021</v>
      </c>
      <c r="N6145" t="s">
        <v>45401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283</v>
      </c>
      <c r="U6145" t="s">
        <v>45132</v>
      </c>
      <c r="V6145" t="s">
        <v>45132</v>
      </c>
      <c r="W6145" t="s">
        <v>283</v>
      </c>
      <c r="X6145" t="s">
        <v>135</v>
      </c>
      <c r="Y6145">
        <v>1</v>
      </c>
      <c r="Z6145" t="s">
        <v>45402</v>
      </c>
      <c r="AA6145" t="s">
        <v>45044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5103</v>
      </c>
      <c r="F6146">
        <v>6046</v>
      </c>
      <c r="G6146" t="s">
        <v>10658</v>
      </c>
      <c r="H6146" t="s">
        <v>25</v>
      </c>
      <c r="I6146" t="s">
        <v>2073</v>
      </c>
      <c r="J6146" t="s">
        <v>306</v>
      </c>
      <c r="K6146" t="s">
        <v>45043</v>
      </c>
      <c r="L6146" t="s">
        <v>19021</v>
      </c>
      <c r="N6146" t="s">
        <v>45401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283</v>
      </c>
      <c r="U6146" t="s">
        <v>45132</v>
      </c>
      <c r="V6146" t="s">
        <v>45132</v>
      </c>
      <c r="W6146" t="s">
        <v>283</v>
      </c>
      <c r="X6146" t="s">
        <v>135</v>
      </c>
      <c r="Y6146">
        <v>1</v>
      </c>
      <c r="Z6146" t="s">
        <v>45402</v>
      </c>
      <c r="AA6146" t="s">
        <v>45044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5103</v>
      </c>
      <c r="F6147">
        <v>6046</v>
      </c>
      <c r="G6147" t="s">
        <v>10658</v>
      </c>
      <c r="H6147" t="s">
        <v>25</v>
      </c>
      <c r="I6147" t="s">
        <v>2073</v>
      </c>
      <c r="J6147" t="s">
        <v>387</v>
      </c>
      <c r="K6147" t="s">
        <v>45043</v>
      </c>
      <c r="L6147" t="s">
        <v>19021</v>
      </c>
      <c r="N6147" t="s">
        <v>45401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283</v>
      </c>
      <c r="U6147" t="s">
        <v>45132</v>
      </c>
      <c r="V6147" t="s">
        <v>45132</v>
      </c>
      <c r="W6147" t="s">
        <v>283</v>
      </c>
      <c r="X6147" t="s">
        <v>135</v>
      </c>
      <c r="Y6147">
        <v>1</v>
      </c>
      <c r="Z6147" t="s">
        <v>45402</v>
      </c>
      <c r="AA6147" t="s">
        <v>45044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5103</v>
      </c>
      <c r="F6148">
        <v>6046</v>
      </c>
      <c r="G6148" t="s">
        <v>10658</v>
      </c>
      <c r="H6148" t="s">
        <v>25</v>
      </c>
      <c r="I6148" t="s">
        <v>2073</v>
      </c>
      <c r="J6148" t="s">
        <v>402</v>
      </c>
      <c r="K6148" t="s">
        <v>45052</v>
      </c>
      <c r="L6148" t="s">
        <v>19021</v>
      </c>
      <c r="N6148" t="s">
        <v>45401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283</v>
      </c>
      <c r="U6148" t="s">
        <v>45132</v>
      </c>
      <c r="V6148" t="s">
        <v>45132</v>
      </c>
      <c r="W6148" t="s">
        <v>283</v>
      </c>
      <c r="X6148" t="s">
        <v>135</v>
      </c>
      <c r="Y6148">
        <v>1</v>
      </c>
      <c r="Z6148" t="s">
        <v>45402</v>
      </c>
      <c r="AA6148" t="s">
        <v>39947</v>
      </c>
      <c r="AB6148" t="s">
        <v>45044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5103</v>
      </c>
      <c r="F6149">
        <v>6046</v>
      </c>
      <c r="G6149" t="s">
        <v>10658</v>
      </c>
      <c r="H6149" t="s">
        <v>25</v>
      </c>
      <c r="I6149" t="s">
        <v>2073</v>
      </c>
      <c r="J6149" t="s">
        <v>499</v>
      </c>
      <c r="K6149" t="s">
        <v>45052</v>
      </c>
      <c r="L6149" t="s">
        <v>19021</v>
      </c>
      <c r="N6149" t="s">
        <v>45401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283</v>
      </c>
      <c r="U6149" t="s">
        <v>45132</v>
      </c>
      <c r="V6149" t="s">
        <v>45132</v>
      </c>
      <c r="W6149" t="s">
        <v>283</v>
      </c>
      <c r="X6149" t="s">
        <v>135</v>
      </c>
      <c r="Y6149">
        <v>1</v>
      </c>
      <c r="Z6149" t="s">
        <v>45402</v>
      </c>
      <c r="AA6149" t="s">
        <v>39947</v>
      </c>
      <c r="AB6149" t="s">
        <v>45044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5103</v>
      </c>
      <c r="F6150">
        <v>6046</v>
      </c>
      <c r="G6150" t="s">
        <v>10658</v>
      </c>
      <c r="H6150" t="s">
        <v>25</v>
      </c>
      <c r="I6150" t="s">
        <v>2073</v>
      </c>
      <c r="J6150" t="s">
        <v>501</v>
      </c>
      <c r="K6150" t="s">
        <v>45052</v>
      </c>
      <c r="L6150" t="s">
        <v>19021</v>
      </c>
      <c r="N6150" t="s">
        <v>45401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283</v>
      </c>
      <c r="U6150" t="s">
        <v>45132</v>
      </c>
      <c r="V6150" t="s">
        <v>45132</v>
      </c>
      <c r="W6150" t="s">
        <v>283</v>
      </c>
      <c r="X6150" t="s">
        <v>135</v>
      </c>
      <c r="Y6150">
        <v>1</v>
      </c>
      <c r="Z6150" t="s">
        <v>45402</v>
      </c>
      <c r="AA6150" t="s">
        <v>39947</v>
      </c>
      <c r="AB6150" t="s">
        <v>45044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45748</v>
      </c>
      <c r="F6151">
        <v>6047</v>
      </c>
      <c r="G6151" t="s">
        <v>10668</v>
      </c>
      <c r="H6151" t="s">
        <v>57</v>
      </c>
      <c r="I6151" t="s">
        <v>908</v>
      </c>
      <c r="J6151" t="s">
        <v>4786</v>
      </c>
      <c r="K6151" t="s">
        <v>45110</v>
      </c>
      <c r="L6151" t="s">
        <v>45112</v>
      </c>
      <c r="N6151" t="s">
        <v>45401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283</v>
      </c>
      <c r="U6151" t="s">
        <v>45132</v>
      </c>
      <c r="V6151" t="s">
        <v>45132</v>
      </c>
      <c r="W6151" t="s">
        <v>283</v>
      </c>
      <c r="X6151" t="s">
        <v>138</v>
      </c>
      <c r="Y6151">
        <v>2</v>
      </c>
      <c r="Z6151" t="s">
        <v>45402</v>
      </c>
      <c r="AA6151" t="s">
        <v>45111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45748</v>
      </c>
      <c r="F6152">
        <v>6047</v>
      </c>
      <c r="G6152" t="s">
        <v>10668</v>
      </c>
      <c r="H6152" t="s">
        <v>57</v>
      </c>
      <c r="I6152" t="s">
        <v>908</v>
      </c>
      <c r="J6152" t="s">
        <v>4340</v>
      </c>
      <c r="K6152" t="s">
        <v>45110</v>
      </c>
      <c r="L6152" t="s">
        <v>45112</v>
      </c>
      <c r="N6152" t="s">
        <v>45401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283</v>
      </c>
      <c r="U6152" t="s">
        <v>45132</v>
      </c>
      <c r="V6152" t="s">
        <v>45132</v>
      </c>
      <c r="W6152" t="s">
        <v>283</v>
      </c>
      <c r="X6152" t="s">
        <v>138</v>
      </c>
      <c r="Y6152">
        <v>2</v>
      </c>
      <c r="Z6152" t="s">
        <v>45402</v>
      </c>
      <c r="AA6152" t="s">
        <v>45111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45748</v>
      </c>
      <c r="F6153">
        <v>6047</v>
      </c>
      <c r="G6153" t="s">
        <v>10668</v>
      </c>
      <c r="H6153" t="s">
        <v>57</v>
      </c>
      <c r="I6153" t="s">
        <v>908</v>
      </c>
      <c r="J6153" t="s">
        <v>6709</v>
      </c>
      <c r="K6153" t="s">
        <v>45110</v>
      </c>
      <c r="L6153" t="s">
        <v>45112</v>
      </c>
      <c r="N6153" t="s">
        <v>45401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283</v>
      </c>
      <c r="U6153" t="s">
        <v>45132</v>
      </c>
      <c r="V6153" t="s">
        <v>45132</v>
      </c>
      <c r="W6153" t="s">
        <v>283</v>
      </c>
      <c r="X6153" t="s">
        <v>138</v>
      </c>
      <c r="Y6153">
        <v>2</v>
      </c>
      <c r="Z6153" t="s">
        <v>45402</v>
      </c>
      <c r="AA6153" t="s">
        <v>45111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45744</v>
      </c>
      <c r="F6154">
        <v>6049</v>
      </c>
      <c r="G6154" t="s">
        <v>10672</v>
      </c>
      <c r="H6154" t="s">
        <v>57</v>
      </c>
      <c r="I6154" t="s">
        <v>4742</v>
      </c>
      <c r="J6154" t="s">
        <v>4741</v>
      </c>
      <c r="K6154" t="s">
        <v>45043</v>
      </c>
      <c r="L6154" t="s">
        <v>17907</v>
      </c>
      <c r="N6154" t="s">
        <v>45401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283</v>
      </c>
      <c r="U6154" t="s">
        <v>45132</v>
      </c>
      <c r="V6154" t="s">
        <v>45132</v>
      </c>
      <c r="W6154" t="s">
        <v>283</v>
      </c>
      <c r="X6154" t="s">
        <v>138</v>
      </c>
      <c r="Y6154">
        <v>2</v>
      </c>
      <c r="Z6154" t="s">
        <v>45402</v>
      </c>
      <c r="AA6154" t="s">
        <v>45044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45744</v>
      </c>
      <c r="F6155">
        <v>6049</v>
      </c>
      <c r="G6155" t="s">
        <v>10672</v>
      </c>
      <c r="H6155" t="s">
        <v>57</v>
      </c>
      <c r="I6155" t="s">
        <v>4742</v>
      </c>
      <c r="J6155" t="s">
        <v>4747</v>
      </c>
      <c r="K6155" t="s">
        <v>45043</v>
      </c>
      <c r="L6155" t="s">
        <v>17907</v>
      </c>
      <c r="N6155" t="s">
        <v>45401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283</v>
      </c>
      <c r="U6155" t="s">
        <v>45132</v>
      </c>
      <c r="V6155" t="s">
        <v>45132</v>
      </c>
      <c r="W6155" t="s">
        <v>283</v>
      </c>
      <c r="X6155" t="s">
        <v>138</v>
      </c>
      <c r="Y6155">
        <v>2</v>
      </c>
      <c r="Z6155" t="s">
        <v>45402</v>
      </c>
      <c r="AA6155" t="s">
        <v>45044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2211</v>
      </c>
      <c r="F6156">
        <v>6051</v>
      </c>
      <c r="G6156" t="s">
        <v>10675</v>
      </c>
      <c r="H6156" t="s">
        <v>27</v>
      </c>
      <c r="I6156" t="s">
        <v>10677</v>
      </c>
      <c r="J6156" t="s">
        <v>279</v>
      </c>
      <c r="K6156" t="s">
        <v>205</v>
      </c>
      <c r="L6156" t="s">
        <v>2545</v>
      </c>
      <c r="N6156" t="s">
        <v>45405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283</v>
      </c>
      <c r="U6156" t="s">
        <v>45132</v>
      </c>
      <c r="V6156" t="s">
        <v>45132</v>
      </c>
      <c r="W6156" t="s">
        <v>283</v>
      </c>
      <c r="X6156" t="s">
        <v>135</v>
      </c>
      <c r="Y6156">
        <v>1</v>
      </c>
      <c r="Z6156" t="s">
        <v>45402</v>
      </c>
      <c r="AA6156" t="s">
        <v>45063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2211</v>
      </c>
      <c r="F6157">
        <v>6051</v>
      </c>
      <c r="G6157" t="s">
        <v>10675</v>
      </c>
      <c r="H6157" t="s">
        <v>27</v>
      </c>
      <c r="I6157" t="s">
        <v>10677</v>
      </c>
      <c r="J6157" t="s">
        <v>297</v>
      </c>
      <c r="K6157" t="s">
        <v>205</v>
      </c>
      <c r="L6157" t="s">
        <v>2545</v>
      </c>
      <c r="N6157" t="s">
        <v>45405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283</v>
      </c>
      <c r="U6157" t="s">
        <v>45132</v>
      </c>
      <c r="V6157" t="s">
        <v>45132</v>
      </c>
      <c r="W6157" t="s">
        <v>283</v>
      </c>
      <c r="X6157" t="s">
        <v>135</v>
      </c>
      <c r="Y6157">
        <v>1</v>
      </c>
      <c r="Z6157" t="s">
        <v>45402</v>
      </c>
      <c r="AA6157" t="s">
        <v>45063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4440</v>
      </c>
      <c r="F6158">
        <v>6055</v>
      </c>
      <c r="G6158" t="s">
        <v>10684</v>
      </c>
      <c r="H6158" t="s">
        <v>49</v>
      </c>
      <c r="I6158" t="s">
        <v>4423</v>
      </c>
      <c r="J6158" t="s">
        <v>279</v>
      </c>
      <c r="K6158" t="s">
        <v>45023</v>
      </c>
      <c r="L6158" t="s">
        <v>2545</v>
      </c>
      <c r="N6158" t="s">
        <v>45401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283</v>
      </c>
      <c r="U6158" t="s">
        <v>45132</v>
      </c>
      <c r="V6158" t="s">
        <v>45132</v>
      </c>
      <c r="W6158" t="s">
        <v>283</v>
      </c>
      <c r="X6158" t="s">
        <v>138</v>
      </c>
      <c r="Y6158">
        <v>2</v>
      </c>
      <c r="Z6158" t="s">
        <v>45402</v>
      </c>
      <c r="AA6158" t="s">
        <v>45031</v>
      </c>
      <c r="AB6158" t="s">
        <v>39947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4440</v>
      </c>
      <c r="F6159">
        <v>6055</v>
      </c>
      <c r="G6159" t="s">
        <v>10684</v>
      </c>
      <c r="H6159" t="s">
        <v>49</v>
      </c>
      <c r="I6159" t="s">
        <v>4423</v>
      </c>
      <c r="J6159" t="s">
        <v>297</v>
      </c>
      <c r="K6159" t="s">
        <v>45056</v>
      </c>
      <c r="L6159" t="s">
        <v>2545</v>
      </c>
      <c r="N6159" t="s">
        <v>45401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283</v>
      </c>
      <c r="U6159" t="s">
        <v>45132</v>
      </c>
      <c r="V6159" t="s">
        <v>45132</v>
      </c>
      <c r="W6159" t="s">
        <v>283</v>
      </c>
      <c r="X6159" t="s">
        <v>138</v>
      </c>
      <c r="Y6159">
        <v>2</v>
      </c>
      <c r="Z6159" t="s">
        <v>45402</v>
      </c>
      <c r="AA6159" t="s">
        <v>39947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4440</v>
      </c>
      <c r="F6160">
        <v>6055</v>
      </c>
      <c r="G6160" t="s">
        <v>10684</v>
      </c>
      <c r="H6160" t="s">
        <v>49</v>
      </c>
      <c r="I6160" t="s">
        <v>4423</v>
      </c>
      <c r="J6160" t="s">
        <v>330</v>
      </c>
      <c r="K6160" t="s">
        <v>45023</v>
      </c>
      <c r="L6160" t="s">
        <v>2545</v>
      </c>
      <c r="N6160" t="s">
        <v>45405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283</v>
      </c>
      <c r="U6160" t="s">
        <v>45132</v>
      </c>
      <c r="V6160" t="s">
        <v>45132</v>
      </c>
      <c r="W6160" t="s">
        <v>283</v>
      </c>
      <c r="X6160" t="s">
        <v>138</v>
      </c>
      <c r="Y6160">
        <v>2</v>
      </c>
      <c r="Z6160" t="s">
        <v>45402</v>
      </c>
      <c r="AA6160" t="s">
        <v>45031</v>
      </c>
      <c r="AB6160" t="s">
        <v>39947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45320</v>
      </c>
      <c r="F6161">
        <v>6056</v>
      </c>
      <c r="G6161" t="s">
        <v>45321</v>
      </c>
      <c r="H6161" t="s">
        <v>30</v>
      </c>
      <c r="I6161" t="s">
        <v>45582</v>
      </c>
      <c r="J6161" t="s">
        <v>279</v>
      </c>
      <c r="K6161" t="s">
        <v>45043</v>
      </c>
      <c r="L6161" t="s">
        <v>2545</v>
      </c>
      <c r="N6161" t="s">
        <v>45401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283</v>
      </c>
      <c r="U6161">
        <v>12</v>
      </c>
      <c r="V6161">
        <v>2027</v>
      </c>
      <c r="W6161" t="s">
        <v>283</v>
      </c>
      <c r="X6161" t="s">
        <v>135</v>
      </c>
      <c r="Y6161">
        <v>1</v>
      </c>
      <c r="Z6161" t="s">
        <v>45402</v>
      </c>
      <c r="AA6161" t="s">
        <v>45158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45320</v>
      </c>
      <c r="F6162">
        <v>6056</v>
      </c>
      <c r="G6162" t="s">
        <v>45321</v>
      </c>
      <c r="H6162" t="s">
        <v>30</v>
      </c>
      <c r="I6162" t="s">
        <v>45582</v>
      </c>
      <c r="J6162" t="s">
        <v>297</v>
      </c>
      <c r="K6162" t="s">
        <v>45043</v>
      </c>
      <c r="L6162" t="s">
        <v>2545</v>
      </c>
      <c r="N6162" t="s">
        <v>45401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283</v>
      </c>
      <c r="U6162">
        <v>12</v>
      </c>
      <c r="V6162">
        <v>2027</v>
      </c>
      <c r="W6162" t="s">
        <v>283</v>
      </c>
      <c r="X6162" t="s">
        <v>135</v>
      </c>
      <c r="Y6162">
        <v>1</v>
      </c>
      <c r="Z6162" t="s">
        <v>45402</v>
      </c>
      <c r="AA6162" t="s">
        <v>45158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45320</v>
      </c>
      <c r="F6163">
        <v>6056</v>
      </c>
      <c r="G6163" t="s">
        <v>45321</v>
      </c>
      <c r="H6163" t="s">
        <v>30</v>
      </c>
      <c r="I6163" t="s">
        <v>45582</v>
      </c>
      <c r="J6163" t="s">
        <v>330</v>
      </c>
      <c r="K6163" t="s">
        <v>45043</v>
      </c>
      <c r="L6163" t="s">
        <v>2545</v>
      </c>
      <c r="N6163" t="s">
        <v>45401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283</v>
      </c>
      <c r="U6163">
        <v>12</v>
      </c>
      <c r="V6163">
        <v>2027</v>
      </c>
      <c r="W6163" t="s">
        <v>283</v>
      </c>
      <c r="X6163" t="s">
        <v>135</v>
      </c>
      <c r="Y6163">
        <v>1</v>
      </c>
      <c r="Z6163" t="s">
        <v>45402</v>
      </c>
      <c r="AA6163" t="s">
        <v>45158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45320</v>
      </c>
      <c r="F6164">
        <v>6056</v>
      </c>
      <c r="G6164" t="s">
        <v>45321</v>
      </c>
      <c r="H6164" t="s">
        <v>30</v>
      </c>
      <c r="I6164" t="s">
        <v>45582</v>
      </c>
      <c r="J6164" t="s">
        <v>299</v>
      </c>
      <c r="K6164" t="s">
        <v>45043</v>
      </c>
      <c r="L6164" t="s">
        <v>2545</v>
      </c>
      <c r="N6164" t="s">
        <v>45401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283</v>
      </c>
      <c r="U6164">
        <v>12</v>
      </c>
      <c r="V6164">
        <v>2027</v>
      </c>
      <c r="W6164" t="s">
        <v>283</v>
      </c>
      <c r="X6164" t="s">
        <v>135</v>
      </c>
      <c r="Y6164">
        <v>1</v>
      </c>
      <c r="Z6164" t="s">
        <v>45402</v>
      </c>
      <c r="AA6164" t="s">
        <v>45158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45810</v>
      </c>
      <c r="F6165">
        <v>6058</v>
      </c>
      <c r="G6165" t="s">
        <v>10691</v>
      </c>
      <c r="H6165" t="s">
        <v>63</v>
      </c>
      <c r="I6165" t="s">
        <v>10693</v>
      </c>
      <c r="J6165" t="s">
        <v>279</v>
      </c>
      <c r="K6165" t="s">
        <v>45052</v>
      </c>
      <c r="L6165" t="s">
        <v>19021</v>
      </c>
      <c r="N6165" t="s">
        <v>45401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283</v>
      </c>
      <c r="U6165" t="s">
        <v>45132</v>
      </c>
      <c r="V6165" t="s">
        <v>45132</v>
      </c>
      <c r="W6165" t="s">
        <v>283</v>
      </c>
      <c r="X6165" t="s">
        <v>135</v>
      </c>
      <c r="Y6165">
        <v>1</v>
      </c>
      <c r="Z6165" t="s">
        <v>45402</v>
      </c>
      <c r="AA6165" t="s">
        <v>39947</v>
      </c>
      <c r="AB6165" t="s">
        <v>45044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45810</v>
      </c>
      <c r="F6166">
        <v>6058</v>
      </c>
      <c r="G6166" t="s">
        <v>10691</v>
      </c>
      <c r="H6166" t="s">
        <v>63</v>
      </c>
      <c r="I6166" t="s">
        <v>10693</v>
      </c>
      <c r="J6166" t="s">
        <v>297</v>
      </c>
      <c r="K6166" t="s">
        <v>45052</v>
      </c>
      <c r="L6166" t="s">
        <v>19021</v>
      </c>
      <c r="N6166" t="s">
        <v>45401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283</v>
      </c>
      <c r="U6166" t="s">
        <v>45132</v>
      </c>
      <c r="V6166" t="s">
        <v>45132</v>
      </c>
      <c r="W6166" t="s">
        <v>283</v>
      </c>
      <c r="X6166" t="s">
        <v>135</v>
      </c>
      <c r="Y6166">
        <v>1</v>
      </c>
      <c r="Z6166" t="s">
        <v>45402</v>
      </c>
      <c r="AA6166" t="s">
        <v>39947</v>
      </c>
      <c r="AB6166" t="s">
        <v>45044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643</v>
      </c>
      <c r="F6167">
        <v>6060</v>
      </c>
      <c r="G6167" t="s">
        <v>10696</v>
      </c>
      <c r="H6167" t="s">
        <v>14</v>
      </c>
      <c r="I6167" t="s">
        <v>1666</v>
      </c>
      <c r="J6167" t="s">
        <v>279</v>
      </c>
      <c r="K6167" t="s">
        <v>45052</v>
      </c>
      <c r="L6167" t="s">
        <v>19021</v>
      </c>
      <c r="N6167" t="s">
        <v>45401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283</v>
      </c>
      <c r="U6167" t="s">
        <v>45132</v>
      </c>
      <c r="V6167" t="s">
        <v>45132</v>
      </c>
      <c r="W6167" t="s">
        <v>283</v>
      </c>
      <c r="X6167" t="s">
        <v>135</v>
      </c>
      <c r="Y6167">
        <v>1</v>
      </c>
      <c r="Z6167" t="s">
        <v>45402</v>
      </c>
      <c r="AA6167" t="s">
        <v>39947</v>
      </c>
      <c r="AB6167" t="s">
        <v>45044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643</v>
      </c>
      <c r="F6168">
        <v>6060</v>
      </c>
      <c r="G6168" t="s">
        <v>10696</v>
      </c>
      <c r="H6168" t="s">
        <v>14</v>
      </c>
      <c r="I6168" t="s">
        <v>1666</v>
      </c>
      <c r="J6168" t="s">
        <v>297</v>
      </c>
      <c r="K6168" t="s">
        <v>45052</v>
      </c>
      <c r="L6168" t="s">
        <v>19021</v>
      </c>
      <c r="N6168" t="s">
        <v>45401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283</v>
      </c>
      <c r="U6168" t="s">
        <v>45132</v>
      </c>
      <c r="V6168" t="s">
        <v>45132</v>
      </c>
      <c r="W6168" t="s">
        <v>283</v>
      </c>
      <c r="X6168" t="s">
        <v>135</v>
      </c>
      <c r="Y6168">
        <v>1</v>
      </c>
      <c r="Z6168" t="s">
        <v>45402</v>
      </c>
      <c r="AA6168" t="s">
        <v>39947</v>
      </c>
      <c r="AB6168" t="s">
        <v>45044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643</v>
      </c>
      <c r="F6169">
        <v>6060</v>
      </c>
      <c r="G6169" t="s">
        <v>10696</v>
      </c>
      <c r="H6169" t="s">
        <v>14</v>
      </c>
      <c r="I6169" t="s">
        <v>1666</v>
      </c>
      <c r="J6169" t="s">
        <v>330</v>
      </c>
      <c r="K6169" t="s">
        <v>45052</v>
      </c>
      <c r="L6169" t="s">
        <v>19021</v>
      </c>
      <c r="N6169" t="s">
        <v>45401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283</v>
      </c>
      <c r="U6169" t="s">
        <v>45132</v>
      </c>
      <c r="V6169" t="s">
        <v>45132</v>
      </c>
      <c r="W6169" t="s">
        <v>283</v>
      </c>
      <c r="X6169" t="s">
        <v>135</v>
      </c>
      <c r="Y6169">
        <v>1</v>
      </c>
      <c r="Z6169" t="s">
        <v>45402</v>
      </c>
      <c r="AA6169" t="s">
        <v>39947</v>
      </c>
      <c r="AB6169" t="s">
        <v>45044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643</v>
      </c>
      <c r="F6170">
        <v>6060</v>
      </c>
      <c r="G6170" t="s">
        <v>10696</v>
      </c>
      <c r="H6170" t="s">
        <v>14</v>
      </c>
      <c r="I6170" t="s">
        <v>1666</v>
      </c>
      <c r="J6170" t="s">
        <v>299</v>
      </c>
      <c r="K6170" t="s">
        <v>45052</v>
      </c>
      <c r="L6170" t="s">
        <v>19021</v>
      </c>
      <c r="N6170" t="s">
        <v>45401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283</v>
      </c>
      <c r="U6170" t="s">
        <v>45132</v>
      </c>
      <c r="V6170" t="s">
        <v>45132</v>
      </c>
      <c r="W6170" t="s">
        <v>283</v>
      </c>
      <c r="X6170" t="s">
        <v>135</v>
      </c>
      <c r="Y6170">
        <v>1</v>
      </c>
      <c r="Z6170" t="s">
        <v>45402</v>
      </c>
      <c r="AA6170" t="s">
        <v>39947</v>
      </c>
      <c r="AB6170" t="s">
        <v>45044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2806</v>
      </c>
      <c r="F6171">
        <v>6063</v>
      </c>
      <c r="G6171" t="s">
        <v>10701</v>
      </c>
      <c r="H6171" t="s">
        <v>40</v>
      </c>
      <c r="I6171" t="s">
        <v>3423</v>
      </c>
      <c r="J6171" t="s">
        <v>279</v>
      </c>
      <c r="K6171" t="s">
        <v>45052</v>
      </c>
      <c r="L6171" t="s">
        <v>19021</v>
      </c>
      <c r="N6171" t="s">
        <v>45401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283</v>
      </c>
      <c r="U6171" t="s">
        <v>45132</v>
      </c>
      <c r="V6171" t="s">
        <v>45132</v>
      </c>
      <c r="W6171" t="s">
        <v>283</v>
      </c>
      <c r="X6171" t="s">
        <v>135</v>
      </c>
      <c r="Y6171">
        <v>1</v>
      </c>
      <c r="Z6171" t="s">
        <v>45402</v>
      </c>
      <c r="AA6171" t="s">
        <v>39947</v>
      </c>
      <c r="AB6171" t="s">
        <v>45044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2806</v>
      </c>
      <c r="F6172">
        <v>6063</v>
      </c>
      <c r="G6172" t="s">
        <v>10701</v>
      </c>
      <c r="H6172" t="s">
        <v>40</v>
      </c>
      <c r="I6172" t="s">
        <v>3423</v>
      </c>
      <c r="J6172" t="s">
        <v>297</v>
      </c>
      <c r="K6172" t="s">
        <v>45052</v>
      </c>
      <c r="L6172" t="s">
        <v>19021</v>
      </c>
      <c r="N6172" t="s">
        <v>45401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283</v>
      </c>
      <c r="U6172" t="s">
        <v>45132</v>
      </c>
      <c r="V6172" t="s">
        <v>45132</v>
      </c>
      <c r="W6172" t="s">
        <v>283</v>
      </c>
      <c r="X6172" t="s">
        <v>135</v>
      </c>
      <c r="Y6172">
        <v>1</v>
      </c>
      <c r="Z6172" t="s">
        <v>45402</v>
      </c>
      <c r="AA6172" t="s">
        <v>39947</v>
      </c>
      <c r="AB6172" t="s">
        <v>45044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2806</v>
      </c>
      <c r="F6173">
        <v>6063</v>
      </c>
      <c r="G6173" t="s">
        <v>10701</v>
      </c>
      <c r="H6173" t="s">
        <v>40</v>
      </c>
      <c r="I6173" t="s">
        <v>3423</v>
      </c>
      <c r="J6173" t="s">
        <v>330</v>
      </c>
      <c r="K6173" t="s">
        <v>45052</v>
      </c>
      <c r="L6173" t="s">
        <v>19021</v>
      </c>
      <c r="N6173" t="s">
        <v>45401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283</v>
      </c>
      <c r="U6173" t="s">
        <v>45132</v>
      </c>
      <c r="V6173" t="s">
        <v>45132</v>
      </c>
      <c r="W6173" t="s">
        <v>283</v>
      </c>
      <c r="X6173" t="s">
        <v>135</v>
      </c>
      <c r="Y6173">
        <v>1</v>
      </c>
      <c r="Z6173" t="s">
        <v>45402</v>
      </c>
      <c r="AA6173" t="s">
        <v>39947</v>
      </c>
      <c r="AB6173" t="s">
        <v>45044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45693</v>
      </c>
      <c r="F6174">
        <v>6064</v>
      </c>
      <c r="G6174" t="s">
        <v>10705</v>
      </c>
      <c r="H6174" t="s">
        <v>43</v>
      </c>
      <c r="I6174" t="s">
        <v>4001</v>
      </c>
      <c r="J6174" t="s">
        <v>279</v>
      </c>
      <c r="K6174" t="s">
        <v>45023</v>
      </c>
      <c r="L6174" t="s">
        <v>2545</v>
      </c>
      <c r="N6174" t="s">
        <v>45401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283</v>
      </c>
      <c r="U6174" t="s">
        <v>45132</v>
      </c>
      <c r="V6174" t="s">
        <v>45132</v>
      </c>
      <c r="W6174" t="s">
        <v>283</v>
      </c>
      <c r="X6174" t="s">
        <v>135</v>
      </c>
      <c r="Y6174">
        <v>1</v>
      </c>
      <c r="Z6174" t="s">
        <v>45402</v>
      </c>
      <c r="AA6174" t="s">
        <v>45031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45693</v>
      </c>
      <c r="F6175">
        <v>6064</v>
      </c>
      <c r="G6175" t="s">
        <v>10705</v>
      </c>
      <c r="H6175" t="s">
        <v>43</v>
      </c>
      <c r="I6175" t="s">
        <v>4001</v>
      </c>
      <c r="J6175" t="s">
        <v>1290</v>
      </c>
      <c r="K6175" t="s">
        <v>45052</v>
      </c>
      <c r="L6175" t="s">
        <v>19021</v>
      </c>
      <c r="N6175" t="s">
        <v>45401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283</v>
      </c>
      <c r="U6175" t="s">
        <v>45132</v>
      </c>
      <c r="V6175" t="s">
        <v>45132</v>
      </c>
      <c r="W6175" t="s">
        <v>283</v>
      </c>
      <c r="X6175" t="s">
        <v>135</v>
      </c>
      <c r="Y6175">
        <v>1</v>
      </c>
      <c r="Z6175" t="s">
        <v>45402</v>
      </c>
      <c r="AA6175" t="s">
        <v>39947</v>
      </c>
      <c r="AB6175" t="s">
        <v>45044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45668</v>
      </c>
      <c r="F6176">
        <v>6065</v>
      </c>
      <c r="G6176" t="s">
        <v>10708</v>
      </c>
      <c r="H6176" t="s">
        <v>69</v>
      </c>
      <c r="I6176" t="s">
        <v>531</v>
      </c>
      <c r="J6176" t="s">
        <v>279</v>
      </c>
      <c r="K6176" t="s">
        <v>45023</v>
      </c>
      <c r="L6176" t="s">
        <v>2545</v>
      </c>
      <c r="N6176" t="s">
        <v>45405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283</v>
      </c>
      <c r="U6176" t="s">
        <v>45132</v>
      </c>
      <c r="V6176" t="s">
        <v>45132</v>
      </c>
      <c r="W6176" t="s">
        <v>283</v>
      </c>
      <c r="X6176" t="s">
        <v>135</v>
      </c>
      <c r="Y6176">
        <v>1</v>
      </c>
      <c r="Z6176" t="s">
        <v>45402</v>
      </c>
      <c r="AA6176" t="s">
        <v>45031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45668</v>
      </c>
      <c r="F6177">
        <v>6065</v>
      </c>
      <c r="G6177" t="s">
        <v>10708</v>
      </c>
      <c r="H6177" t="s">
        <v>69</v>
      </c>
      <c r="I6177" t="s">
        <v>531</v>
      </c>
      <c r="J6177" t="s">
        <v>297</v>
      </c>
      <c r="K6177" t="s">
        <v>45023</v>
      </c>
      <c r="L6177" t="s">
        <v>2545</v>
      </c>
      <c r="N6177" t="s">
        <v>45405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283</v>
      </c>
      <c r="U6177" t="s">
        <v>45132</v>
      </c>
      <c r="V6177" t="s">
        <v>45132</v>
      </c>
      <c r="W6177" t="s">
        <v>283</v>
      </c>
      <c r="X6177" t="s">
        <v>135</v>
      </c>
      <c r="Y6177">
        <v>1</v>
      </c>
      <c r="Z6177" t="s">
        <v>45402</v>
      </c>
      <c r="AA6177" t="s">
        <v>45031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45669</v>
      </c>
      <c r="F6178">
        <v>6068</v>
      </c>
      <c r="G6178" t="s">
        <v>10713</v>
      </c>
      <c r="H6178" t="s">
        <v>43</v>
      </c>
      <c r="I6178" t="s">
        <v>4176</v>
      </c>
      <c r="J6178" t="s">
        <v>279</v>
      </c>
      <c r="K6178" t="s">
        <v>45023</v>
      </c>
      <c r="L6178" t="s">
        <v>2545</v>
      </c>
      <c r="N6178" t="s">
        <v>45405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283</v>
      </c>
      <c r="U6178" t="s">
        <v>45132</v>
      </c>
      <c r="V6178" t="s">
        <v>45132</v>
      </c>
      <c r="W6178" t="s">
        <v>283</v>
      </c>
      <c r="X6178" t="s">
        <v>135</v>
      </c>
      <c r="Y6178">
        <v>1</v>
      </c>
      <c r="Z6178" t="s">
        <v>45402</v>
      </c>
      <c r="AA6178" t="s">
        <v>45031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45669</v>
      </c>
      <c r="F6179">
        <v>6068</v>
      </c>
      <c r="G6179" t="s">
        <v>10713</v>
      </c>
      <c r="H6179" t="s">
        <v>43</v>
      </c>
      <c r="I6179" t="s">
        <v>4176</v>
      </c>
      <c r="J6179" t="s">
        <v>297</v>
      </c>
      <c r="K6179" t="s">
        <v>45023</v>
      </c>
      <c r="L6179" t="s">
        <v>2545</v>
      </c>
      <c r="N6179" t="s">
        <v>45405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283</v>
      </c>
      <c r="U6179" t="s">
        <v>45132</v>
      </c>
      <c r="V6179" t="s">
        <v>45132</v>
      </c>
      <c r="W6179" t="s">
        <v>283</v>
      </c>
      <c r="X6179" t="s">
        <v>135</v>
      </c>
      <c r="Y6179">
        <v>1</v>
      </c>
      <c r="Z6179" t="s">
        <v>45402</v>
      </c>
      <c r="AA6179" t="s">
        <v>45031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45669</v>
      </c>
      <c r="F6180">
        <v>6068</v>
      </c>
      <c r="G6180" t="s">
        <v>10713</v>
      </c>
      <c r="H6180" t="s">
        <v>43</v>
      </c>
      <c r="I6180" t="s">
        <v>4176</v>
      </c>
      <c r="J6180" t="s">
        <v>330</v>
      </c>
      <c r="K6180" t="s">
        <v>45023</v>
      </c>
      <c r="L6180" t="s">
        <v>2545</v>
      </c>
      <c r="N6180" t="s">
        <v>45405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283</v>
      </c>
      <c r="U6180" t="s">
        <v>45132</v>
      </c>
      <c r="V6180" t="s">
        <v>45132</v>
      </c>
      <c r="W6180" t="s">
        <v>283</v>
      </c>
      <c r="X6180" t="s">
        <v>135</v>
      </c>
      <c r="Y6180">
        <v>1</v>
      </c>
      <c r="Z6180" t="s">
        <v>45402</v>
      </c>
      <c r="AA6180" t="s">
        <v>45031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4239</v>
      </c>
      <c r="F6181">
        <v>6071</v>
      </c>
      <c r="G6181" t="s">
        <v>10717</v>
      </c>
      <c r="H6181" t="s">
        <v>46</v>
      </c>
      <c r="I6181" t="s">
        <v>10719</v>
      </c>
      <c r="J6181" t="s">
        <v>279</v>
      </c>
      <c r="K6181" t="s">
        <v>45023</v>
      </c>
      <c r="L6181" t="s">
        <v>2545</v>
      </c>
      <c r="N6181" t="s">
        <v>45405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283</v>
      </c>
      <c r="U6181" t="s">
        <v>45132</v>
      </c>
      <c r="V6181" t="s">
        <v>45132</v>
      </c>
      <c r="W6181" t="s">
        <v>283</v>
      </c>
      <c r="X6181" t="s">
        <v>135</v>
      </c>
      <c r="Y6181">
        <v>1</v>
      </c>
      <c r="Z6181" t="s">
        <v>45402</v>
      </c>
      <c r="AA6181" t="s">
        <v>45024</v>
      </c>
      <c r="AB6181" t="s">
        <v>45031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4239</v>
      </c>
      <c r="F6182">
        <v>6071</v>
      </c>
      <c r="G6182" t="s">
        <v>10717</v>
      </c>
      <c r="H6182" t="s">
        <v>46</v>
      </c>
      <c r="I6182" t="s">
        <v>10719</v>
      </c>
      <c r="J6182" t="s">
        <v>503</v>
      </c>
      <c r="K6182" t="s">
        <v>45052</v>
      </c>
      <c r="L6182" t="s">
        <v>19021</v>
      </c>
      <c r="N6182" t="s">
        <v>45405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283</v>
      </c>
      <c r="U6182" t="s">
        <v>45132</v>
      </c>
      <c r="V6182" t="s">
        <v>45132</v>
      </c>
      <c r="W6182" t="s">
        <v>283</v>
      </c>
      <c r="X6182" t="s">
        <v>135</v>
      </c>
      <c r="Y6182">
        <v>1</v>
      </c>
      <c r="Z6182" t="s">
        <v>45402</v>
      </c>
      <c r="AA6182" t="s">
        <v>39947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4239</v>
      </c>
      <c r="F6183">
        <v>6071</v>
      </c>
      <c r="G6183" t="s">
        <v>10717</v>
      </c>
      <c r="H6183" t="s">
        <v>46</v>
      </c>
      <c r="I6183" t="s">
        <v>10719</v>
      </c>
      <c r="J6183" t="s">
        <v>297</v>
      </c>
      <c r="K6183" t="s">
        <v>45023</v>
      </c>
      <c r="L6183" t="s">
        <v>2545</v>
      </c>
      <c r="N6183" t="s">
        <v>45405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283</v>
      </c>
      <c r="U6183" t="s">
        <v>45132</v>
      </c>
      <c r="V6183" t="s">
        <v>45132</v>
      </c>
      <c r="W6183" t="s">
        <v>283</v>
      </c>
      <c r="X6183" t="s">
        <v>135</v>
      </c>
      <c r="Y6183">
        <v>1</v>
      </c>
      <c r="Z6183" t="s">
        <v>45402</v>
      </c>
      <c r="AA6183" t="s">
        <v>45024</v>
      </c>
      <c r="AB6183" t="s">
        <v>45031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4239</v>
      </c>
      <c r="F6184">
        <v>6071</v>
      </c>
      <c r="G6184" t="s">
        <v>10717</v>
      </c>
      <c r="H6184" t="s">
        <v>46</v>
      </c>
      <c r="I6184" t="s">
        <v>10719</v>
      </c>
      <c r="J6184" t="s">
        <v>306</v>
      </c>
      <c r="K6184" t="s">
        <v>45052</v>
      </c>
      <c r="L6184" t="s">
        <v>19021</v>
      </c>
      <c r="N6184" t="s">
        <v>45405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283</v>
      </c>
      <c r="U6184" t="s">
        <v>45132</v>
      </c>
      <c r="V6184" t="s">
        <v>45132</v>
      </c>
      <c r="W6184" t="s">
        <v>283</v>
      </c>
      <c r="X6184" t="s">
        <v>135</v>
      </c>
      <c r="Y6184">
        <v>1</v>
      </c>
      <c r="Z6184" t="s">
        <v>45402</v>
      </c>
      <c r="AA6184" t="s">
        <v>39947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4239</v>
      </c>
      <c r="F6185">
        <v>6071</v>
      </c>
      <c r="G6185" t="s">
        <v>10717</v>
      </c>
      <c r="H6185" t="s">
        <v>46</v>
      </c>
      <c r="I6185" t="s">
        <v>10719</v>
      </c>
      <c r="J6185" t="s">
        <v>387</v>
      </c>
      <c r="K6185" t="s">
        <v>45052</v>
      </c>
      <c r="L6185" t="s">
        <v>19021</v>
      </c>
      <c r="N6185" t="s">
        <v>45405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283</v>
      </c>
      <c r="U6185" t="s">
        <v>45132</v>
      </c>
      <c r="V6185" t="s">
        <v>45132</v>
      </c>
      <c r="W6185" t="s">
        <v>283</v>
      </c>
      <c r="X6185" t="s">
        <v>135</v>
      </c>
      <c r="Y6185">
        <v>1</v>
      </c>
      <c r="Z6185" t="s">
        <v>45402</v>
      </c>
      <c r="AA6185" t="s">
        <v>39947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4239</v>
      </c>
      <c r="F6186">
        <v>6071</v>
      </c>
      <c r="G6186" t="s">
        <v>10717</v>
      </c>
      <c r="H6186" t="s">
        <v>46</v>
      </c>
      <c r="I6186" t="s">
        <v>10719</v>
      </c>
      <c r="J6186" t="s">
        <v>402</v>
      </c>
      <c r="K6186" t="s">
        <v>45052</v>
      </c>
      <c r="L6186" t="s">
        <v>19021</v>
      </c>
      <c r="N6186" t="s">
        <v>45405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283</v>
      </c>
      <c r="U6186" t="s">
        <v>45132</v>
      </c>
      <c r="V6186" t="s">
        <v>45132</v>
      </c>
      <c r="W6186" t="s">
        <v>283</v>
      </c>
      <c r="X6186" t="s">
        <v>135</v>
      </c>
      <c r="Y6186">
        <v>1</v>
      </c>
      <c r="Z6186" t="s">
        <v>45402</v>
      </c>
      <c r="AA6186" t="s">
        <v>39947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4239</v>
      </c>
      <c r="F6187">
        <v>6071</v>
      </c>
      <c r="G6187" t="s">
        <v>10717</v>
      </c>
      <c r="H6187" t="s">
        <v>46</v>
      </c>
      <c r="I6187" t="s">
        <v>10719</v>
      </c>
      <c r="J6187" t="s">
        <v>499</v>
      </c>
      <c r="K6187" t="s">
        <v>45052</v>
      </c>
      <c r="L6187" t="s">
        <v>19021</v>
      </c>
      <c r="N6187" t="s">
        <v>45405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283</v>
      </c>
      <c r="U6187" t="s">
        <v>45132</v>
      </c>
      <c r="V6187" t="s">
        <v>45132</v>
      </c>
      <c r="W6187" t="s">
        <v>283</v>
      </c>
      <c r="X6187" t="s">
        <v>135</v>
      </c>
      <c r="Y6187">
        <v>1</v>
      </c>
      <c r="Z6187" t="s">
        <v>45402</v>
      </c>
      <c r="AA6187" t="s">
        <v>39947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4239</v>
      </c>
      <c r="F6188">
        <v>6071</v>
      </c>
      <c r="G6188" t="s">
        <v>10717</v>
      </c>
      <c r="H6188" t="s">
        <v>46</v>
      </c>
      <c r="I6188" t="s">
        <v>10719</v>
      </c>
      <c r="J6188" t="s">
        <v>501</v>
      </c>
      <c r="K6188" t="s">
        <v>45052</v>
      </c>
      <c r="L6188" t="s">
        <v>19021</v>
      </c>
      <c r="N6188" t="s">
        <v>45405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283</v>
      </c>
      <c r="U6188" t="s">
        <v>45132</v>
      </c>
      <c r="V6188" t="s">
        <v>45132</v>
      </c>
      <c r="W6188" t="s">
        <v>283</v>
      </c>
      <c r="X6188" t="s">
        <v>135</v>
      </c>
      <c r="Y6188">
        <v>1</v>
      </c>
      <c r="Z6188" t="s">
        <v>45402</v>
      </c>
      <c r="AA6188" t="s">
        <v>39947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6047</v>
      </c>
      <c r="F6189">
        <v>6072</v>
      </c>
      <c r="G6189" t="s">
        <v>10728</v>
      </c>
      <c r="H6189" t="s">
        <v>66</v>
      </c>
      <c r="I6189" t="s">
        <v>10730</v>
      </c>
      <c r="J6189" t="s">
        <v>279</v>
      </c>
      <c r="K6189" t="s">
        <v>205</v>
      </c>
      <c r="L6189" t="s">
        <v>2545</v>
      </c>
      <c r="N6189" t="s">
        <v>45405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283</v>
      </c>
      <c r="U6189" t="s">
        <v>45132</v>
      </c>
      <c r="V6189" t="s">
        <v>45132</v>
      </c>
      <c r="W6189" t="s">
        <v>283</v>
      </c>
      <c r="X6189" t="s">
        <v>135</v>
      </c>
      <c r="Y6189">
        <v>1</v>
      </c>
      <c r="Z6189" t="s">
        <v>45402</v>
      </c>
      <c r="AA6189" t="s">
        <v>45063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874</v>
      </c>
      <c r="F6190">
        <v>6073</v>
      </c>
      <c r="G6190" t="s">
        <v>10733</v>
      </c>
      <c r="H6190" t="s">
        <v>66</v>
      </c>
      <c r="I6190" t="s">
        <v>2759</v>
      </c>
      <c r="J6190" t="s">
        <v>279</v>
      </c>
      <c r="K6190" t="s">
        <v>45023</v>
      </c>
      <c r="L6190" t="s">
        <v>2545</v>
      </c>
      <c r="N6190" t="s">
        <v>45405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283</v>
      </c>
      <c r="U6190">
        <v>12</v>
      </c>
      <c r="V6190">
        <v>2027</v>
      </c>
      <c r="W6190" t="s">
        <v>283</v>
      </c>
      <c r="X6190" t="s">
        <v>135</v>
      </c>
      <c r="Y6190">
        <v>1</v>
      </c>
      <c r="Z6190" t="s">
        <v>45402</v>
      </c>
      <c r="AA6190" t="s">
        <v>45031</v>
      </c>
      <c r="AB6190" t="s">
        <v>45024</v>
      </c>
      <c r="AC6190" t="s">
        <v>45044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874</v>
      </c>
      <c r="F6191">
        <v>6073</v>
      </c>
      <c r="G6191" t="s">
        <v>10733</v>
      </c>
      <c r="H6191" t="s">
        <v>66</v>
      </c>
      <c r="I6191" t="s">
        <v>2759</v>
      </c>
      <c r="J6191" t="s">
        <v>297</v>
      </c>
      <c r="K6191" t="s">
        <v>45023</v>
      </c>
      <c r="L6191" t="s">
        <v>2545</v>
      </c>
      <c r="N6191" t="s">
        <v>45405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283</v>
      </c>
      <c r="U6191">
        <v>12</v>
      </c>
      <c r="V6191">
        <v>2027</v>
      </c>
      <c r="W6191" t="s">
        <v>283</v>
      </c>
      <c r="X6191" t="s">
        <v>135</v>
      </c>
      <c r="Y6191">
        <v>1</v>
      </c>
      <c r="Z6191" t="s">
        <v>45402</v>
      </c>
      <c r="AA6191" t="s">
        <v>45031</v>
      </c>
      <c r="AB6191" t="s">
        <v>45024</v>
      </c>
      <c r="AC6191" t="s">
        <v>45044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874</v>
      </c>
      <c r="F6192">
        <v>6073</v>
      </c>
      <c r="G6192" t="s">
        <v>10733</v>
      </c>
      <c r="H6192" t="s">
        <v>66</v>
      </c>
      <c r="I6192" t="s">
        <v>2759</v>
      </c>
      <c r="J6192" t="s">
        <v>330</v>
      </c>
      <c r="K6192" t="s">
        <v>45028</v>
      </c>
      <c r="L6192" t="s">
        <v>20</v>
      </c>
      <c r="M6192">
        <v>3</v>
      </c>
      <c r="N6192" t="s">
        <v>45401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672</v>
      </c>
      <c r="U6192" t="s">
        <v>45132</v>
      </c>
      <c r="V6192" t="s">
        <v>45132</v>
      </c>
      <c r="W6192" t="s">
        <v>283</v>
      </c>
      <c r="X6192" t="s">
        <v>135</v>
      </c>
      <c r="Y6192">
        <v>1</v>
      </c>
      <c r="Z6192" t="s">
        <v>45402</v>
      </c>
      <c r="AA6192" t="s">
        <v>39947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874</v>
      </c>
      <c r="F6193">
        <v>6073</v>
      </c>
      <c r="G6193" t="s">
        <v>10733</v>
      </c>
      <c r="H6193" t="s">
        <v>66</v>
      </c>
      <c r="I6193" t="s">
        <v>2759</v>
      </c>
      <c r="J6193" t="s">
        <v>822</v>
      </c>
      <c r="K6193" t="s">
        <v>45028</v>
      </c>
      <c r="L6193" t="s">
        <v>20</v>
      </c>
      <c r="M6193">
        <v>3</v>
      </c>
      <c r="N6193" t="s">
        <v>45401</v>
      </c>
      <c r="O6193">
        <v>185.5</v>
      </c>
      <c r="P6193">
        <v>0.85</v>
      </c>
      <c r="Q6193" t="s">
        <v>45132</v>
      </c>
      <c r="R6193" t="s">
        <v>45132</v>
      </c>
      <c r="S6193">
        <v>110</v>
      </c>
      <c r="T6193" t="s">
        <v>283</v>
      </c>
      <c r="U6193" t="s">
        <v>45132</v>
      </c>
      <c r="V6193" t="s">
        <v>45132</v>
      </c>
      <c r="W6193" t="s">
        <v>283</v>
      </c>
      <c r="X6193" t="s">
        <v>135</v>
      </c>
      <c r="Y6193">
        <v>1</v>
      </c>
      <c r="Z6193" t="s">
        <v>45402</v>
      </c>
      <c r="AA6193" t="s">
        <v>39947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874</v>
      </c>
      <c r="F6194">
        <v>6073</v>
      </c>
      <c r="G6194" t="s">
        <v>10733</v>
      </c>
      <c r="H6194" t="s">
        <v>66</v>
      </c>
      <c r="I6194" t="s">
        <v>2759</v>
      </c>
      <c r="J6194" t="s">
        <v>824</v>
      </c>
      <c r="K6194" t="s">
        <v>45028</v>
      </c>
      <c r="L6194" t="s">
        <v>14</v>
      </c>
      <c r="M6194">
        <v>3</v>
      </c>
      <c r="N6194" t="s">
        <v>45401</v>
      </c>
      <c r="O6194">
        <v>195.2</v>
      </c>
      <c r="P6194">
        <v>0.85</v>
      </c>
      <c r="Q6194" t="s">
        <v>45132</v>
      </c>
      <c r="R6194" t="s">
        <v>45132</v>
      </c>
      <c r="S6194">
        <v>145</v>
      </c>
      <c r="T6194" t="s">
        <v>283</v>
      </c>
      <c r="U6194" t="s">
        <v>45132</v>
      </c>
      <c r="V6194" t="s">
        <v>45132</v>
      </c>
      <c r="W6194" t="s">
        <v>283</v>
      </c>
      <c r="X6194" t="s">
        <v>135</v>
      </c>
      <c r="Y6194">
        <v>1</v>
      </c>
      <c r="Z6194" t="s">
        <v>45402</v>
      </c>
      <c r="AA6194" t="s">
        <v>39947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874</v>
      </c>
      <c r="F6195">
        <v>6073</v>
      </c>
      <c r="G6195" t="s">
        <v>10733</v>
      </c>
      <c r="H6195" t="s">
        <v>66</v>
      </c>
      <c r="I6195" t="s">
        <v>2759</v>
      </c>
      <c r="J6195" t="s">
        <v>299</v>
      </c>
      <c r="K6195" t="s">
        <v>45028</v>
      </c>
      <c r="L6195" t="s">
        <v>20</v>
      </c>
      <c r="M6195">
        <v>4</v>
      </c>
      <c r="N6195" t="s">
        <v>45401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672</v>
      </c>
      <c r="U6195" t="s">
        <v>45132</v>
      </c>
      <c r="V6195" t="s">
        <v>45132</v>
      </c>
      <c r="W6195" t="s">
        <v>283</v>
      </c>
      <c r="X6195" t="s">
        <v>135</v>
      </c>
      <c r="Y6195">
        <v>1</v>
      </c>
      <c r="Z6195" t="s">
        <v>45402</v>
      </c>
      <c r="AA6195" t="s">
        <v>39947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874</v>
      </c>
      <c r="F6196">
        <v>6073</v>
      </c>
      <c r="G6196" t="s">
        <v>10733</v>
      </c>
      <c r="H6196" t="s">
        <v>66</v>
      </c>
      <c r="I6196" t="s">
        <v>2759</v>
      </c>
      <c r="J6196" t="s">
        <v>10739</v>
      </c>
      <c r="K6196" t="s">
        <v>45028</v>
      </c>
      <c r="L6196" t="s">
        <v>20</v>
      </c>
      <c r="M6196">
        <v>4</v>
      </c>
      <c r="N6196" t="s">
        <v>45401</v>
      </c>
      <c r="O6196">
        <v>185.5</v>
      </c>
      <c r="P6196">
        <v>0.85</v>
      </c>
      <c r="Q6196" t="s">
        <v>45132</v>
      </c>
      <c r="R6196" t="s">
        <v>45132</v>
      </c>
      <c r="S6196">
        <v>110</v>
      </c>
      <c r="T6196" t="s">
        <v>283</v>
      </c>
      <c r="U6196" t="s">
        <v>45132</v>
      </c>
      <c r="V6196" t="s">
        <v>45132</v>
      </c>
      <c r="W6196" t="s">
        <v>283</v>
      </c>
      <c r="X6196" t="s">
        <v>135</v>
      </c>
      <c r="Y6196">
        <v>1</v>
      </c>
      <c r="Z6196" t="s">
        <v>45402</v>
      </c>
      <c r="AA6196" t="s">
        <v>39947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874</v>
      </c>
      <c r="F6197">
        <v>6073</v>
      </c>
      <c r="G6197" t="s">
        <v>10733</v>
      </c>
      <c r="H6197" t="s">
        <v>66</v>
      </c>
      <c r="I6197" t="s">
        <v>2759</v>
      </c>
      <c r="J6197" t="s">
        <v>2167</v>
      </c>
      <c r="K6197" t="s">
        <v>45028</v>
      </c>
      <c r="L6197" t="s">
        <v>14</v>
      </c>
      <c r="M6197">
        <v>4</v>
      </c>
      <c r="N6197" t="s">
        <v>45401</v>
      </c>
      <c r="O6197">
        <v>195.2</v>
      </c>
      <c r="P6197">
        <v>0.85</v>
      </c>
      <c r="Q6197" t="s">
        <v>45132</v>
      </c>
      <c r="R6197" t="s">
        <v>45132</v>
      </c>
      <c r="S6197">
        <v>145</v>
      </c>
      <c r="T6197" t="s">
        <v>283</v>
      </c>
      <c r="U6197" t="s">
        <v>45132</v>
      </c>
      <c r="V6197" t="s">
        <v>45132</v>
      </c>
      <c r="W6197" t="s">
        <v>283</v>
      </c>
      <c r="X6197" t="s">
        <v>135</v>
      </c>
      <c r="Y6197">
        <v>1</v>
      </c>
      <c r="Z6197" t="s">
        <v>45402</v>
      </c>
      <c r="AA6197" t="s">
        <v>39947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45281</v>
      </c>
      <c r="F6198">
        <v>6074</v>
      </c>
      <c r="G6198" t="s">
        <v>10741</v>
      </c>
      <c r="H6198" t="s">
        <v>69</v>
      </c>
      <c r="I6198" t="s">
        <v>2759</v>
      </c>
      <c r="J6198" t="s">
        <v>279</v>
      </c>
      <c r="K6198" t="s">
        <v>45052</v>
      </c>
      <c r="L6198" t="s">
        <v>19021</v>
      </c>
      <c r="N6198" t="s">
        <v>45401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283</v>
      </c>
      <c r="U6198" t="s">
        <v>45132</v>
      </c>
      <c r="V6198" t="s">
        <v>45132</v>
      </c>
      <c r="W6198" t="s">
        <v>283</v>
      </c>
      <c r="X6198" t="s">
        <v>135</v>
      </c>
      <c r="Y6198">
        <v>1</v>
      </c>
      <c r="Z6198" t="s">
        <v>45402</v>
      </c>
      <c r="AA6198" t="s">
        <v>39947</v>
      </c>
      <c r="AB6198" t="s">
        <v>45044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45281</v>
      </c>
      <c r="F6199">
        <v>6074</v>
      </c>
      <c r="G6199" t="s">
        <v>10741</v>
      </c>
      <c r="H6199" t="s">
        <v>69</v>
      </c>
      <c r="I6199" t="s">
        <v>2759</v>
      </c>
      <c r="J6199" t="s">
        <v>297</v>
      </c>
      <c r="K6199" t="s">
        <v>45052</v>
      </c>
      <c r="L6199" t="s">
        <v>19021</v>
      </c>
      <c r="N6199" t="s">
        <v>45401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283</v>
      </c>
      <c r="U6199" t="s">
        <v>45132</v>
      </c>
      <c r="V6199" t="s">
        <v>45132</v>
      </c>
      <c r="W6199" t="s">
        <v>283</v>
      </c>
      <c r="X6199" t="s">
        <v>135</v>
      </c>
      <c r="Y6199">
        <v>1</v>
      </c>
      <c r="Z6199" t="s">
        <v>45402</v>
      </c>
      <c r="AA6199" t="s">
        <v>39947</v>
      </c>
      <c r="AB6199" t="s">
        <v>45044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45281</v>
      </c>
      <c r="F6200">
        <v>6074</v>
      </c>
      <c r="G6200" t="s">
        <v>10741</v>
      </c>
      <c r="H6200" t="s">
        <v>69</v>
      </c>
      <c r="I6200" t="s">
        <v>2759</v>
      </c>
      <c r="J6200" t="s">
        <v>330</v>
      </c>
      <c r="K6200" t="s">
        <v>45052</v>
      </c>
      <c r="L6200" t="s">
        <v>19021</v>
      </c>
      <c r="N6200" t="s">
        <v>45401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283</v>
      </c>
      <c r="U6200" t="s">
        <v>45132</v>
      </c>
      <c r="V6200" t="s">
        <v>45132</v>
      </c>
      <c r="W6200" t="s">
        <v>283</v>
      </c>
      <c r="X6200" t="s">
        <v>135</v>
      </c>
      <c r="Y6200">
        <v>1</v>
      </c>
      <c r="Z6200" t="s">
        <v>45402</v>
      </c>
      <c r="AA6200" t="s">
        <v>39947</v>
      </c>
      <c r="AB6200" t="s">
        <v>45044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45281</v>
      </c>
      <c r="F6201">
        <v>6074</v>
      </c>
      <c r="G6201" t="s">
        <v>10741</v>
      </c>
      <c r="H6201" t="s">
        <v>69</v>
      </c>
      <c r="I6201" t="s">
        <v>2759</v>
      </c>
      <c r="J6201" t="s">
        <v>299</v>
      </c>
      <c r="K6201" t="s">
        <v>45052</v>
      </c>
      <c r="L6201" t="s">
        <v>19021</v>
      </c>
      <c r="N6201" t="s">
        <v>45401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283</v>
      </c>
      <c r="U6201" t="s">
        <v>45132</v>
      </c>
      <c r="V6201" t="s">
        <v>45132</v>
      </c>
      <c r="W6201" t="s">
        <v>283</v>
      </c>
      <c r="X6201" t="s">
        <v>135</v>
      </c>
      <c r="Y6201">
        <v>1</v>
      </c>
      <c r="Z6201" t="s">
        <v>45402</v>
      </c>
      <c r="AA6201" t="s">
        <v>39947</v>
      </c>
      <c r="AB6201" t="s">
        <v>45044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45281</v>
      </c>
      <c r="F6202">
        <v>6074</v>
      </c>
      <c r="G6202" t="s">
        <v>10741</v>
      </c>
      <c r="H6202" t="s">
        <v>69</v>
      </c>
      <c r="I6202" t="s">
        <v>2759</v>
      </c>
      <c r="J6202" t="s">
        <v>306</v>
      </c>
      <c r="K6202" t="s">
        <v>45201</v>
      </c>
      <c r="L6202" t="s">
        <v>26895</v>
      </c>
      <c r="N6202" t="s">
        <v>45401</v>
      </c>
      <c r="O6202">
        <v>3</v>
      </c>
      <c r="P6202" t="s">
        <v>45132</v>
      </c>
      <c r="Q6202">
        <v>3</v>
      </c>
      <c r="R6202">
        <v>3</v>
      </c>
      <c r="S6202" t="s">
        <v>45132</v>
      </c>
      <c r="T6202" t="s">
        <v>283</v>
      </c>
      <c r="U6202" t="s">
        <v>45132</v>
      </c>
      <c r="V6202" t="s">
        <v>45132</v>
      </c>
      <c r="W6202" t="s">
        <v>283</v>
      </c>
      <c r="X6202" t="s">
        <v>135</v>
      </c>
      <c r="Y6202">
        <v>1</v>
      </c>
      <c r="Z6202" t="s">
        <v>45402</v>
      </c>
      <c r="AA6202" t="s">
        <v>45172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10752</v>
      </c>
      <c r="F6203">
        <v>6076</v>
      </c>
      <c r="G6203" t="s">
        <v>10747</v>
      </c>
      <c r="H6203" t="s">
        <v>72</v>
      </c>
      <c r="I6203" t="s">
        <v>10749</v>
      </c>
      <c r="J6203" t="s">
        <v>330</v>
      </c>
      <c r="K6203" t="s">
        <v>45023</v>
      </c>
      <c r="L6203" t="s">
        <v>2545</v>
      </c>
      <c r="N6203" t="s">
        <v>45405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283</v>
      </c>
      <c r="U6203" t="s">
        <v>45132</v>
      </c>
      <c r="V6203" t="s">
        <v>45132</v>
      </c>
      <c r="W6203" t="s">
        <v>283</v>
      </c>
      <c r="X6203" t="s">
        <v>138</v>
      </c>
      <c r="Y6203">
        <v>2</v>
      </c>
      <c r="Z6203" t="s">
        <v>45402</v>
      </c>
      <c r="AA6203" t="s">
        <v>45031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10752</v>
      </c>
      <c r="F6204">
        <v>6076</v>
      </c>
      <c r="G6204" t="s">
        <v>10747</v>
      </c>
      <c r="H6204" t="s">
        <v>72</v>
      </c>
      <c r="I6204" t="s">
        <v>10749</v>
      </c>
      <c r="J6204" t="s">
        <v>299</v>
      </c>
      <c r="K6204" t="s">
        <v>45023</v>
      </c>
      <c r="L6204" t="s">
        <v>2545</v>
      </c>
      <c r="N6204" t="s">
        <v>45405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283</v>
      </c>
      <c r="U6204" t="s">
        <v>45132</v>
      </c>
      <c r="V6204" t="s">
        <v>45132</v>
      </c>
      <c r="W6204" t="s">
        <v>283</v>
      </c>
      <c r="X6204" t="s">
        <v>138</v>
      </c>
      <c r="Y6204">
        <v>2</v>
      </c>
      <c r="Z6204" t="s">
        <v>45402</v>
      </c>
      <c r="AA6204" t="s">
        <v>45031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6382</v>
      </c>
      <c r="F6205">
        <v>6077</v>
      </c>
      <c r="G6205" t="s">
        <v>10754</v>
      </c>
      <c r="H6205" t="s">
        <v>74</v>
      </c>
      <c r="I6205" t="s">
        <v>4037</v>
      </c>
      <c r="J6205" t="s">
        <v>279</v>
      </c>
      <c r="K6205" t="s">
        <v>45023</v>
      </c>
      <c r="L6205" t="s">
        <v>2545</v>
      </c>
      <c r="N6205" t="s">
        <v>45401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283</v>
      </c>
      <c r="U6205" t="s">
        <v>45132</v>
      </c>
      <c r="V6205" t="s">
        <v>45132</v>
      </c>
      <c r="W6205" t="s">
        <v>283</v>
      </c>
      <c r="X6205" t="s">
        <v>135</v>
      </c>
      <c r="Y6205">
        <v>1</v>
      </c>
      <c r="Z6205" t="s">
        <v>45402</v>
      </c>
      <c r="AA6205" t="s">
        <v>45031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6382</v>
      </c>
      <c r="F6206">
        <v>6077</v>
      </c>
      <c r="G6206" t="s">
        <v>10754</v>
      </c>
      <c r="H6206" t="s">
        <v>74</v>
      </c>
      <c r="I6206" t="s">
        <v>4037</v>
      </c>
      <c r="J6206" t="s">
        <v>297</v>
      </c>
      <c r="K6206" t="s">
        <v>45023</v>
      </c>
      <c r="L6206" t="s">
        <v>2545</v>
      </c>
      <c r="N6206" t="s">
        <v>45401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283</v>
      </c>
      <c r="U6206" t="s">
        <v>45132</v>
      </c>
      <c r="V6206" t="s">
        <v>45132</v>
      </c>
      <c r="W6206" t="s">
        <v>283</v>
      </c>
      <c r="X6206" t="s">
        <v>135</v>
      </c>
      <c r="Y6206">
        <v>1</v>
      </c>
      <c r="Z6206" t="s">
        <v>45402</v>
      </c>
      <c r="AA6206" t="s">
        <v>45031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6048</v>
      </c>
      <c r="F6207">
        <v>6081</v>
      </c>
      <c r="G6207" t="s">
        <v>10757</v>
      </c>
      <c r="H6207" t="s">
        <v>57</v>
      </c>
      <c r="I6207" t="s">
        <v>4761</v>
      </c>
      <c r="J6207" t="s">
        <v>279</v>
      </c>
      <c r="K6207" t="s">
        <v>45043</v>
      </c>
      <c r="L6207" t="s">
        <v>19021</v>
      </c>
      <c r="N6207" t="s">
        <v>45405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283</v>
      </c>
      <c r="U6207" t="s">
        <v>45132</v>
      </c>
      <c r="V6207" t="s">
        <v>45132</v>
      </c>
      <c r="W6207" t="s">
        <v>283</v>
      </c>
      <c r="X6207" t="s">
        <v>135</v>
      </c>
      <c r="Y6207">
        <v>1</v>
      </c>
      <c r="Z6207" t="s">
        <v>45402</v>
      </c>
      <c r="AA6207" t="s">
        <v>45044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6048</v>
      </c>
      <c r="F6208">
        <v>6081</v>
      </c>
      <c r="G6208" t="s">
        <v>10757</v>
      </c>
      <c r="H6208" t="s">
        <v>57</v>
      </c>
      <c r="I6208" t="s">
        <v>4761</v>
      </c>
      <c r="J6208" t="s">
        <v>297</v>
      </c>
      <c r="K6208" t="s">
        <v>45043</v>
      </c>
      <c r="L6208" t="s">
        <v>19021</v>
      </c>
      <c r="N6208" t="s">
        <v>45405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283</v>
      </c>
      <c r="U6208" t="s">
        <v>45132</v>
      </c>
      <c r="V6208" t="s">
        <v>45132</v>
      </c>
      <c r="W6208" t="s">
        <v>283</v>
      </c>
      <c r="X6208" t="s">
        <v>135</v>
      </c>
      <c r="Y6208">
        <v>1</v>
      </c>
      <c r="Z6208" t="s">
        <v>45402</v>
      </c>
      <c r="AA6208" t="s">
        <v>45044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6048</v>
      </c>
      <c r="F6209">
        <v>6081</v>
      </c>
      <c r="G6209" t="s">
        <v>10757</v>
      </c>
      <c r="H6209" t="s">
        <v>57</v>
      </c>
      <c r="I6209" t="s">
        <v>4761</v>
      </c>
      <c r="J6209" t="s">
        <v>46049</v>
      </c>
      <c r="K6209" t="s">
        <v>45201</v>
      </c>
      <c r="L6209" t="s">
        <v>26895</v>
      </c>
      <c r="N6209" t="s">
        <v>45401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283</v>
      </c>
      <c r="U6209" t="s">
        <v>45132</v>
      </c>
      <c r="V6209" t="s">
        <v>45132</v>
      </c>
      <c r="W6209" t="s">
        <v>283</v>
      </c>
      <c r="X6209" t="s">
        <v>135</v>
      </c>
      <c r="Y6209">
        <v>1</v>
      </c>
      <c r="Z6209" t="s">
        <v>45402</v>
      </c>
      <c r="AA6209" t="s">
        <v>45172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6048</v>
      </c>
      <c r="F6210">
        <v>6081</v>
      </c>
      <c r="G6210" t="s">
        <v>10757</v>
      </c>
      <c r="H6210" t="s">
        <v>57</v>
      </c>
      <c r="I6210" t="s">
        <v>4761</v>
      </c>
      <c r="J6210" t="s">
        <v>10770</v>
      </c>
      <c r="K6210" t="s">
        <v>45043</v>
      </c>
      <c r="L6210" t="s">
        <v>17907</v>
      </c>
      <c r="N6210" t="s">
        <v>45405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283</v>
      </c>
      <c r="U6210" t="s">
        <v>45132</v>
      </c>
      <c r="V6210" t="s">
        <v>45132</v>
      </c>
      <c r="W6210" t="s">
        <v>283</v>
      </c>
      <c r="X6210" t="s">
        <v>135</v>
      </c>
      <c r="Y6210">
        <v>1</v>
      </c>
      <c r="Z6210" t="s">
        <v>45402</v>
      </c>
      <c r="AA6210" t="s">
        <v>45044</v>
      </c>
      <c r="AB6210" t="s">
        <v>39947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6048</v>
      </c>
      <c r="F6211">
        <v>6081</v>
      </c>
      <c r="G6211" t="s">
        <v>10757</v>
      </c>
      <c r="H6211" t="s">
        <v>57</v>
      </c>
      <c r="I6211" t="s">
        <v>4761</v>
      </c>
      <c r="J6211" t="s">
        <v>10772</v>
      </c>
      <c r="K6211" t="s">
        <v>45043</v>
      </c>
      <c r="L6211" t="s">
        <v>17907</v>
      </c>
      <c r="N6211" t="s">
        <v>45405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283</v>
      </c>
      <c r="U6211" t="s">
        <v>45132</v>
      </c>
      <c r="V6211" t="s">
        <v>45132</v>
      </c>
      <c r="W6211" t="s">
        <v>283</v>
      </c>
      <c r="X6211" t="s">
        <v>135</v>
      </c>
      <c r="Y6211">
        <v>1</v>
      </c>
      <c r="Z6211" t="s">
        <v>45402</v>
      </c>
      <c r="AA6211" t="s">
        <v>45044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6048</v>
      </c>
      <c r="F6212">
        <v>6081</v>
      </c>
      <c r="G6212" t="s">
        <v>10757</v>
      </c>
      <c r="H6212" t="s">
        <v>57</v>
      </c>
      <c r="I6212" t="s">
        <v>4761</v>
      </c>
      <c r="J6212" t="s">
        <v>10759</v>
      </c>
      <c r="K6212" t="s">
        <v>45043</v>
      </c>
      <c r="L6212" t="s">
        <v>14</v>
      </c>
      <c r="M6212" t="s">
        <v>45467</v>
      </c>
      <c r="N6212" t="s">
        <v>45405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283</v>
      </c>
      <c r="U6212" t="s">
        <v>45132</v>
      </c>
      <c r="V6212" t="s">
        <v>45132</v>
      </c>
      <c r="W6212" t="s">
        <v>283</v>
      </c>
      <c r="X6212" t="s">
        <v>135</v>
      </c>
      <c r="Y6212">
        <v>1</v>
      </c>
      <c r="Z6212" t="s">
        <v>45402</v>
      </c>
      <c r="AA6212" t="s">
        <v>45044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6048</v>
      </c>
      <c r="F6213">
        <v>6081</v>
      </c>
      <c r="G6213" t="s">
        <v>10757</v>
      </c>
      <c r="H6213" t="s">
        <v>57</v>
      </c>
      <c r="I6213" t="s">
        <v>4761</v>
      </c>
      <c r="J6213" t="s">
        <v>1283</v>
      </c>
      <c r="K6213" t="s">
        <v>45028</v>
      </c>
      <c r="L6213" t="s">
        <v>20</v>
      </c>
      <c r="M6213" t="s">
        <v>45467</v>
      </c>
      <c r="N6213" t="s">
        <v>45405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283</v>
      </c>
      <c r="U6213" t="s">
        <v>45132</v>
      </c>
      <c r="V6213" t="s">
        <v>45132</v>
      </c>
      <c r="W6213" t="s">
        <v>283</v>
      </c>
      <c r="X6213" t="s">
        <v>135</v>
      </c>
      <c r="Y6213">
        <v>1</v>
      </c>
      <c r="Z6213" t="s">
        <v>45402</v>
      </c>
      <c r="AA6213" t="s">
        <v>39947</v>
      </c>
      <c r="AB6213" t="s">
        <v>45044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6048</v>
      </c>
      <c r="F6214">
        <v>6081</v>
      </c>
      <c r="G6214" t="s">
        <v>10757</v>
      </c>
      <c r="H6214" t="s">
        <v>57</v>
      </c>
      <c r="I6214" t="s">
        <v>4761</v>
      </c>
      <c r="J6214" t="s">
        <v>1286</v>
      </c>
      <c r="K6214" t="s">
        <v>45028</v>
      </c>
      <c r="L6214" t="s">
        <v>20</v>
      </c>
      <c r="M6214" t="s">
        <v>45467</v>
      </c>
      <c r="N6214" t="s">
        <v>45405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283</v>
      </c>
      <c r="U6214" t="s">
        <v>45132</v>
      </c>
      <c r="V6214" t="s">
        <v>45132</v>
      </c>
      <c r="W6214" t="s">
        <v>283</v>
      </c>
      <c r="X6214" t="s">
        <v>135</v>
      </c>
      <c r="Y6214">
        <v>1</v>
      </c>
      <c r="Z6214" t="s">
        <v>45402</v>
      </c>
      <c r="AA6214" t="s">
        <v>39947</v>
      </c>
      <c r="AB6214" t="s">
        <v>45044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6048</v>
      </c>
      <c r="F6215">
        <v>6081</v>
      </c>
      <c r="G6215" t="s">
        <v>10757</v>
      </c>
      <c r="H6215" t="s">
        <v>57</v>
      </c>
      <c r="I6215" t="s">
        <v>4761</v>
      </c>
      <c r="J6215" t="s">
        <v>1288</v>
      </c>
      <c r="K6215" t="s">
        <v>45028</v>
      </c>
      <c r="L6215" t="s">
        <v>20</v>
      </c>
      <c r="M6215" t="s">
        <v>45467</v>
      </c>
      <c r="N6215" t="s">
        <v>45405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283</v>
      </c>
      <c r="U6215" t="s">
        <v>45132</v>
      </c>
      <c r="V6215" t="s">
        <v>45132</v>
      </c>
      <c r="W6215" t="s">
        <v>283</v>
      </c>
      <c r="X6215" t="s">
        <v>135</v>
      </c>
      <c r="Y6215">
        <v>1</v>
      </c>
      <c r="Z6215" t="s">
        <v>45402</v>
      </c>
      <c r="AA6215" t="s">
        <v>39947</v>
      </c>
      <c r="AB6215" t="s">
        <v>45044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6048</v>
      </c>
      <c r="F6216">
        <v>6081</v>
      </c>
      <c r="G6216" t="s">
        <v>10757</v>
      </c>
      <c r="H6216" t="s">
        <v>57</v>
      </c>
      <c r="I6216" t="s">
        <v>4761</v>
      </c>
      <c r="J6216" t="s">
        <v>10766</v>
      </c>
      <c r="K6216" t="s">
        <v>45043</v>
      </c>
      <c r="L6216" t="s">
        <v>17907</v>
      </c>
      <c r="N6216" t="s">
        <v>45405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283</v>
      </c>
      <c r="U6216" t="s">
        <v>45132</v>
      </c>
      <c r="V6216" t="s">
        <v>45132</v>
      </c>
      <c r="W6216" t="s">
        <v>283</v>
      </c>
      <c r="X6216" t="s">
        <v>135</v>
      </c>
      <c r="Y6216">
        <v>1</v>
      </c>
      <c r="Z6216" t="s">
        <v>45402</v>
      </c>
      <c r="AA6216" t="s">
        <v>45044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45748</v>
      </c>
      <c r="F6217">
        <v>6083</v>
      </c>
      <c r="G6217" t="s">
        <v>10773</v>
      </c>
      <c r="H6217" t="s">
        <v>57</v>
      </c>
      <c r="I6217" t="s">
        <v>908</v>
      </c>
      <c r="J6217" t="s">
        <v>4786</v>
      </c>
      <c r="K6217" t="s">
        <v>45110</v>
      </c>
      <c r="L6217" t="s">
        <v>45112</v>
      </c>
      <c r="N6217" t="s">
        <v>45401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283</v>
      </c>
      <c r="U6217" t="s">
        <v>45132</v>
      </c>
      <c r="V6217" t="s">
        <v>45132</v>
      </c>
      <c r="W6217" t="s">
        <v>283</v>
      </c>
      <c r="X6217" t="s">
        <v>138</v>
      </c>
      <c r="Y6217">
        <v>2</v>
      </c>
      <c r="Z6217" t="s">
        <v>45402</v>
      </c>
      <c r="AA6217" t="s">
        <v>45111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45748</v>
      </c>
      <c r="F6218">
        <v>6083</v>
      </c>
      <c r="G6218" t="s">
        <v>10773</v>
      </c>
      <c r="H6218" t="s">
        <v>57</v>
      </c>
      <c r="I6218" t="s">
        <v>908</v>
      </c>
      <c r="J6218" t="s">
        <v>4340</v>
      </c>
      <c r="K6218" t="s">
        <v>45110</v>
      </c>
      <c r="L6218" t="s">
        <v>45112</v>
      </c>
      <c r="N6218" t="s">
        <v>45401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283</v>
      </c>
      <c r="U6218" t="s">
        <v>45132</v>
      </c>
      <c r="V6218" t="s">
        <v>45132</v>
      </c>
      <c r="W6218" t="s">
        <v>283</v>
      </c>
      <c r="X6218" t="s">
        <v>138</v>
      </c>
      <c r="Y6218">
        <v>2</v>
      </c>
      <c r="Z6218" t="s">
        <v>45402</v>
      </c>
      <c r="AA6218" t="s">
        <v>45111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45748</v>
      </c>
      <c r="F6219">
        <v>6083</v>
      </c>
      <c r="G6219" t="s">
        <v>10773</v>
      </c>
      <c r="H6219" t="s">
        <v>57</v>
      </c>
      <c r="I6219" t="s">
        <v>908</v>
      </c>
      <c r="J6219" t="s">
        <v>6709</v>
      </c>
      <c r="K6219" t="s">
        <v>45110</v>
      </c>
      <c r="L6219" t="s">
        <v>45112</v>
      </c>
      <c r="N6219" t="s">
        <v>45401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283</v>
      </c>
      <c r="U6219" t="s">
        <v>45132</v>
      </c>
      <c r="V6219" t="s">
        <v>45132</v>
      </c>
      <c r="W6219" t="s">
        <v>283</v>
      </c>
      <c r="X6219" t="s">
        <v>138</v>
      </c>
      <c r="Y6219">
        <v>2</v>
      </c>
      <c r="Z6219" t="s">
        <v>45402</v>
      </c>
      <c r="AA6219" t="s">
        <v>45111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45096</v>
      </c>
      <c r="F6220">
        <v>6085</v>
      </c>
      <c r="G6220" t="s">
        <v>10777</v>
      </c>
      <c r="H6220" t="s">
        <v>37</v>
      </c>
      <c r="I6220" t="s">
        <v>2430</v>
      </c>
      <c r="J6220" t="s">
        <v>9303</v>
      </c>
      <c r="K6220" t="s">
        <v>45052</v>
      </c>
      <c r="L6220" t="s">
        <v>19021</v>
      </c>
      <c r="N6220" t="s">
        <v>45401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283</v>
      </c>
      <c r="U6220" t="s">
        <v>45132</v>
      </c>
      <c r="V6220" t="s">
        <v>45132</v>
      </c>
      <c r="W6220" t="s">
        <v>283</v>
      </c>
      <c r="X6220" t="s">
        <v>135</v>
      </c>
      <c r="Y6220">
        <v>1</v>
      </c>
      <c r="Z6220" t="s">
        <v>45402</v>
      </c>
      <c r="AA6220" t="s">
        <v>39947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45096</v>
      </c>
      <c r="F6221">
        <v>6085</v>
      </c>
      <c r="G6221" t="s">
        <v>10777</v>
      </c>
      <c r="H6221" t="s">
        <v>37</v>
      </c>
      <c r="I6221" t="s">
        <v>2430</v>
      </c>
      <c r="J6221" t="s">
        <v>10780</v>
      </c>
      <c r="K6221" t="s">
        <v>45052</v>
      </c>
      <c r="L6221" t="s">
        <v>19021</v>
      </c>
      <c r="N6221" t="s">
        <v>45401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283</v>
      </c>
      <c r="U6221" t="s">
        <v>45132</v>
      </c>
      <c r="V6221" t="s">
        <v>45132</v>
      </c>
      <c r="W6221" t="s">
        <v>283</v>
      </c>
      <c r="X6221" t="s">
        <v>135</v>
      </c>
      <c r="Y6221">
        <v>1</v>
      </c>
      <c r="Z6221" t="s">
        <v>45402</v>
      </c>
      <c r="AA6221" t="s">
        <v>39947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45096</v>
      </c>
      <c r="F6222">
        <v>6085</v>
      </c>
      <c r="G6222" t="s">
        <v>10777</v>
      </c>
      <c r="H6222" t="s">
        <v>37</v>
      </c>
      <c r="I6222" t="s">
        <v>2430</v>
      </c>
      <c r="J6222" t="s">
        <v>2234</v>
      </c>
      <c r="K6222" t="s">
        <v>45023</v>
      </c>
      <c r="L6222" t="s">
        <v>2545</v>
      </c>
      <c r="N6222" t="s">
        <v>45401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283</v>
      </c>
      <c r="U6222">
        <v>12</v>
      </c>
      <c r="V6222">
        <v>2025</v>
      </c>
      <c r="W6222" t="s">
        <v>283</v>
      </c>
      <c r="X6222" t="s">
        <v>135</v>
      </c>
      <c r="Y6222">
        <v>1</v>
      </c>
      <c r="Z6222" t="s">
        <v>45402</v>
      </c>
      <c r="AA6222" t="s">
        <v>45024</v>
      </c>
      <c r="AB6222" t="s">
        <v>39947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45096</v>
      </c>
      <c r="F6223">
        <v>6085</v>
      </c>
      <c r="G6223" t="s">
        <v>10777</v>
      </c>
      <c r="H6223" t="s">
        <v>37</v>
      </c>
      <c r="I6223" t="s">
        <v>2430</v>
      </c>
      <c r="J6223" t="s">
        <v>3031</v>
      </c>
      <c r="K6223" t="s">
        <v>45023</v>
      </c>
      <c r="L6223" t="s">
        <v>2545</v>
      </c>
      <c r="N6223" t="s">
        <v>45401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283</v>
      </c>
      <c r="U6223">
        <v>12</v>
      </c>
      <c r="V6223">
        <v>2025</v>
      </c>
      <c r="W6223" t="s">
        <v>283</v>
      </c>
      <c r="X6223" t="s">
        <v>135</v>
      </c>
      <c r="Y6223">
        <v>1</v>
      </c>
      <c r="Z6223" t="s">
        <v>45402</v>
      </c>
      <c r="AA6223" t="s">
        <v>45024</v>
      </c>
      <c r="AB6223" t="s">
        <v>39947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5267</v>
      </c>
      <c r="F6224">
        <v>6086</v>
      </c>
      <c r="G6224" t="s">
        <v>10781</v>
      </c>
      <c r="H6224" t="s">
        <v>120</v>
      </c>
      <c r="I6224" t="s">
        <v>5049</v>
      </c>
      <c r="J6224" t="s">
        <v>279</v>
      </c>
      <c r="K6224" t="s">
        <v>45110</v>
      </c>
      <c r="L6224" t="s">
        <v>45112</v>
      </c>
      <c r="N6224" t="s">
        <v>45401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283</v>
      </c>
      <c r="U6224" t="s">
        <v>45132</v>
      </c>
      <c r="V6224" t="s">
        <v>45132</v>
      </c>
      <c r="W6224" t="s">
        <v>283</v>
      </c>
      <c r="X6224" t="s">
        <v>135</v>
      </c>
      <c r="Y6224">
        <v>1</v>
      </c>
      <c r="Z6224" t="s">
        <v>45402</v>
      </c>
      <c r="AA6224" t="s">
        <v>45111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5267</v>
      </c>
      <c r="F6225">
        <v>6086</v>
      </c>
      <c r="G6225" t="s">
        <v>10781</v>
      </c>
      <c r="H6225" t="s">
        <v>120</v>
      </c>
      <c r="I6225" t="s">
        <v>5049</v>
      </c>
      <c r="J6225" t="s">
        <v>297</v>
      </c>
      <c r="K6225" t="s">
        <v>45110</v>
      </c>
      <c r="L6225" t="s">
        <v>45112</v>
      </c>
      <c r="N6225" t="s">
        <v>45401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283</v>
      </c>
      <c r="U6225" t="s">
        <v>45132</v>
      </c>
      <c r="V6225" t="s">
        <v>45132</v>
      </c>
      <c r="W6225" t="s">
        <v>283</v>
      </c>
      <c r="X6225" t="s">
        <v>135</v>
      </c>
      <c r="Y6225">
        <v>1</v>
      </c>
      <c r="Z6225" t="s">
        <v>45402</v>
      </c>
      <c r="AA6225" t="s">
        <v>45111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5267</v>
      </c>
      <c r="F6226">
        <v>6086</v>
      </c>
      <c r="G6226" t="s">
        <v>10781</v>
      </c>
      <c r="H6226" t="s">
        <v>120</v>
      </c>
      <c r="I6226" t="s">
        <v>5049</v>
      </c>
      <c r="J6226" t="s">
        <v>330</v>
      </c>
      <c r="K6226" t="s">
        <v>45110</v>
      </c>
      <c r="L6226" t="s">
        <v>45112</v>
      </c>
      <c r="N6226" t="s">
        <v>45401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283</v>
      </c>
      <c r="U6226" t="s">
        <v>45132</v>
      </c>
      <c r="V6226" t="s">
        <v>45132</v>
      </c>
      <c r="W6226" t="s">
        <v>283</v>
      </c>
      <c r="X6226" t="s">
        <v>135</v>
      </c>
      <c r="Y6226">
        <v>1</v>
      </c>
      <c r="Z6226" t="s">
        <v>45402</v>
      </c>
      <c r="AA6226" t="s">
        <v>45111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5267</v>
      </c>
      <c r="F6227">
        <v>6086</v>
      </c>
      <c r="G6227" t="s">
        <v>10781</v>
      </c>
      <c r="H6227" t="s">
        <v>120</v>
      </c>
      <c r="I6227" t="s">
        <v>5049</v>
      </c>
      <c r="J6227" t="s">
        <v>299</v>
      </c>
      <c r="K6227" t="s">
        <v>45110</v>
      </c>
      <c r="L6227" t="s">
        <v>45112</v>
      </c>
      <c r="N6227" t="s">
        <v>45401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283</v>
      </c>
      <c r="U6227" t="s">
        <v>45132</v>
      </c>
      <c r="V6227" t="s">
        <v>45132</v>
      </c>
      <c r="W6227" t="s">
        <v>283</v>
      </c>
      <c r="X6227" t="s">
        <v>135</v>
      </c>
      <c r="Y6227">
        <v>1</v>
      </c>
      <c r="Z6227" t="s">
        <v>45402</v>
      </c>
      <c r="AA6227" t="s">
        <v>45111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2211</v>
      </c>
      <c r="F6228">
        <v>6087</v>
      </c>
      <c r="G6228" t="s">
        <v>10786</v>
      </c>
      <c r="H6228" t="s">
        <v>27</v>
      </c>
      <c r="I6228" t="s">
        <v>4449</v>
      </c>
      <c r="J6228" t="s">
        <v>279</v>
      </c>
      <c r="K6228" t="s">
        <v>45463</v>
      </c>
      <c r="L6228" t="s">
        <v>45464</v>
      </c>
      <c r="N6228" t="s">
        <v>45401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283</v>
      </c>
      <c r="U6228" t="s">
        <v>45132</v>
      </c>
      <c r="V6228" t="s">
        <v>45132</v>
      </c>
      <c r="W6228" t="s">
        <v>283</v>
      </c>
      <c r="X6228" t="s">
        <v>135</v>
      </c>
      <c r="Y6228">
        <v>1</v>
      </c>
      <c r="Z6228" t="s">
        <v>45402</v>
      </c>
      <c r="AA6228" t="s">
        <v>45111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2211</v>
      </c>
      <c r="F6229">
        <v>6087</v>
      </c>
      <c r="G6229" t="s">
        <v>10786</v>
      </c>
      <c r="H6229" t="s">
        <v>27</v>
      </c>
      <c r="I6229" t="s">
        <v>4449</v>
      </c>
      <c r="J6229" t="s">
        <v>297</v>
      </c>
      <c r="K6229" t="s">
        <v>45463</v>
      </c>
      <c r="L6229" t="s">
        <v>45464</v>
      </c>
      <c r="N6229" t="s">
        <v>45401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283</v>
      </c>
      <c r="U6229" t="s">
        <v>45132</v>
      </c>
      <c r="V6229" t="s">
        <v>45132</v>
      </c>
      <c r="W6229" t="s">
        <v>283</v>
      </c>
      <c r="X6229" t="s">
        <v>135</v>
      </c>
      <c r="Y6229">
        <v>1</v>
      </c>
      <c r="Z6229" t="s">
        <v>45402</v>
      </c>
      <c r="AA6229" t="s">
        <v>45111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2211</v>
      </c>
      <c r="F6230">
        <v>6087</v>
      </c>
      <c r="G6230" t="s">
        <v>10786</v>
      </c>
      <c r="H6230" t="s">
        <v>27</v>
      </c>
      <c r="I6230" t="s">
        <v>4449</v>
      </c>
      <c r="J6230" t="s">
        <v>330</v>
      </c>
      <c r="K6230" t="s">
        <v>45110</v>
      </c>
      <c r="L6230" t="s">
        <v>45112</v>
      </c>
      <c r="N6230" t="s">
        <v>45401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283</v>
      </c>
      <c r="U6230" t="s">
        <v>45132</v>
      </c>
      <c r="V6230" t="s">
        <v>45132</v>
      </c>
      <c r="W6230" t="s">
        <v>283</v>
      </c>
      <c r="X6230" t="s">
        <v>135</v>
      </c>
      <c r="Y6230">
        <v>1</v>
      </c>
      <c r="Z6230" t="s">
        <v>45402</v>
      </c>
      <c r="AA6230" t="s">
        <v>45111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2211</v>
      </c>
      <c r="F6231">
        <v>6087</v>
      </c>
      <c r="G6231" t="s">
        <v>10786</v>
      </c>
      <c r="H6231" t="s">
        <v>27</v>
      </c>
      <c r="I6231" t="s">
        <v>4449</v>
      </c>
      <c r="J6231" t="s">
        <v>299</v>
      </c>
      <c r="K6231" t="s">
        <v>45110</v>
      </c>
      <c r="L6231" t="s">
        <v>45112</v>
      </c>
      <c r="N6231" t="s">
        <v>45401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283</v>
      </c>
      <c r="U6231" t="s">
        <v>45132</v>
      </c>
      <c r="V6231" t="s">
        <v>45132</v>
      </c>
      <c r="W6231" t="s">
        <v>283</v>
      </c>
      <c r="X6231" t="s">
        <v>135</v>
      </c>
      <c r="Y6231">
        <v>1</v>
      </c>
      <c r="Z6231" t="s">
        <v>45402</v>
      </c>
      <c r="AA6231" t="s">
        <v>45111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2211</v>
      </c>
      <c r="F6232">
        <v>6087</v>
      </c>
      <c r="G6232" t="s">
        <v>10786</v>
      </c>
      <c r="H6232" t="s">
        <v>27</v>
      </c>
      <c r="I6232" t="s">
        <v>4449</v>
      </c>
      <c r="J6232" t="s">
        <v>306</v>
      </c>
      <c r="K6232" t="s">
        <v>45463</v>
      </c>
      <c r="L6232" t="s">
        <v>45464</v>
      </c>
      <c r="N6232" t="s">
        <v>45401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283</v>
      </c>
      <c r="U6232" t="s">
        <v>45132</v>
      </c>
      <c r="V6232" t="s">
        <v>45132</v>
      </c>
      <c r="W6232" t="s">
        <v>283</v>
      </c>
      <c r="X6232" t="s">
        <v>135</v>
      </c>
      <c r="Y6232">
        <v>1</v>
      </c>
      <c r="Z6232" t="s">
        <v>45402</v>
      </c>
      <c r="AA6232" t="s">
        <v>45111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2211</v>
      </c>
      <c r="F6233">
        <v>6087</v>
      </c>
      <c r="G6233" t="s">
        <v>10786</v>
      </c>
      <c r="H6233" t="s">
        <v>27</v>
      </c>
      <c r="I6233" t="s">
        <v>4449</v>
      </c>
      <c r="J6233" t="s">
        <v>387</v>
      </c>
      <c r="K6233" t="s">
        <v>45463</v>
      </c>
      <c r="L6233" t="s">
        <v>45464</v>
      </c>
      <c r="N6233" t="s">
        <v>45401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283</v>
      </c>
      <c r="U6233" t="s">
        <v>45132</v>
      </c>
      <c r="V6233" t="s">
        <v>45132</v>
      </c>
      <c r="W6233" t="s">
        <v>283</v>
      </c>
      <c r="X6233" t="s">
        <v>135</v>
      </c>
      <c r="Y6233">
        <v>1</v>
      </c>
      <c r="Z6233" t="s">
        <v>45402</v>
      </c>
      <c r="AA6233" t="s">
        <v>45111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652</v>
      </c>
      <c r="F6234">
        <v>6088</v>
      </c>
      <c r="G6234" t="s">
        <v>10794</v>
      </c>
      <c r="H6234" t="s">
        <v>8</v>
      </c>
      <c r="I6234" t="s">
        <v>650</v>
      </c>
      <c r="J6234" t="s">
        <v>279</v>
      </c>
      <c r="K6234" t="s">
        <v>45052</v>
      </c>
      <c r="L6234" t="s">
        <v>19021</v>
      </c>
      <c r="N6234" t="s">
        <v>45401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283</v>
      </c>
      <c r="U6234" t="s">
        <v>45132</v>
      </c>
      <c r="V6234" t="s">
        <v>45132</v>
      </c>
      <c r="W6234" t="s">
        <v>283</v>
      </c>
      <c r="X6234" t="s">
        <v>135</v>
      </c>
      <c r="Y6234">
        <v>1</v>
      </c>
      <c r="Z6234" t="s">
        <v>45402</v>
      </c>
      <c r="AA6234" t="s">
        <v>39947</v>
      </c>
      <c r="AB6234" t="s">
        <v>45044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652</v>
      </c>
      <c r="F6235">
        <v>6088</v>
      </c>
      <c r="G6235" t="s">
        <v>10794</v>
      </c>
      <c r="H6235" t="s">
        <v>8</v>
      </c>
      <c r="I6235" t="s">
        <v>650</v>
      </c>
      <c r="J6235" t="s">
        <v>297</v>
      </c>
      <c r="K6235" t="s">
        <v>45052</v>
      </c>
      <c r="L6235" t="s">
        <v>19021</v>
      </c>
      <c r="N6235" t="s">
        <v>45401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283</v>
      </c>
      <c r="U6235" t="s">
        <v>45132</v>
      </c>
      <c r="V6235" t="s">
        <v>45132</v>
      </c>
      <c r="W6235" t="s">
        <v>283</v>
      </c>
      <c r="X6235" t="s">
        <v>135</v>
      </c>
      <c r="Y6235">
        <v>1</v>
      </c>
      <c r="Z6235" t="s">
        <v>45402</v>
      </c>
      <c r="AA6235" t="s">
        <v>39947</v>
      </c>
      <c r="AB6235" t="s">
        <v>45044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652</v>
      </c>
      <c r="F6236">
        <v>6088</v>
      </c>
      <c r="G6236" t="s">
        <v>10794</v>
      </c>
      <c r="H6236" t="s">
        <v>8</v>
      </c>
      <c r="I6236" t="s">
        <v>650</v>
      </c>
      <c r="J6236" t="s">
        <v>330</v>
      </c>
      <c r="K6236" t="s">
        <v>45052</v>
      </c>
      <c r="L6236" t="s">
        <v>19021</v>
      </c>
      <c r="N6236" t="s">
        <v>45401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283</v>
      </c>
      <c r="U6236" t="s">
        <v>45132</v>
      </c>
      <c r="V6236" t="s">
        <v>45132</v>
      </c>
      <c r="W6236" t="s">
        <v>283</v>
      </c>
      <c r="X6236" t="s">
        <v>135</v>
      </c>
      <c r="Y6236">
        <v>1</v>
      </c>
      <c r="Z6236" t="s">
        <v>45402</v>
      </c>
      <c r="AA6236" t="s">
        <v>39947</v>
      </c>
      <c r="AB6236" t="s">
        <v>45044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652</v>
      </c>
      <c r="F6237">
        <v>6088</v>
      </c>
      <c r="G6237" t="s">
        <v>10794</v>
      </c>
      <c r="H6237" t="s">
        <v>8</v>
      </c>
      <c r="I6237" t="s">
        <v>650</v>
      </c>
      <c r="J6237" t="s">
        <v>299</v>
      </c>
      <c r="K6237" t="s">
        <v>45052</v>
      </c>
      <c r="L6237" t="s">
        <v>19021</v>
      </c>
      <c r="N6237" t="s">
        <v>45401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283</v>
      </c>
      <c r="U6237" t="s">
        <v>45132</v>
      </c>
      <c r="V6237" t="s">
        <v>45132</v>
      </c>
      <c r="W6237" t="s">
        <v>283</v>
      </c>
      <c r="X6237" t="s">
        <v>135</v>
      </c>
      <c r="Y6237">
        <v>1</v>
      </c>
      <c r="Z6237" t="s">
        <v>45402</v>
      </c>
      <c r="AA6237" t="s">
        <v>39947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5135</v>
      </c>
      <c r="F6238">
        <v>6089</v>
      </c>
      <c r="G6238" t="s">
        <v>10799</v>
      </c>
      <c r="H6238" t="s">
        <v>72</v>
      </c>
      <c r="I6238" t="s">
        <v>7871</v>
      </c>
      <c r="J6238" t="s">
        <v>297</v>
      </c>
      <c r="K6238" t="s">
        <v>45040</v>
      </c>
      <c r="L6238" t="s">
        <v>17907</v>
      </c>
      <c r="N6238" t="s">
        <v>45401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283</v>
      </c>
      <c r="U6238" t="s">
        <v>45132</v>
      </c>
      <c r="V6238" t="s">
        <v>45132</v>
      </c>
      <c r="W6238" t="s">
        <v>283</v>
      </c>
      <c r="X6238" t="s">
        <v>135</v>
      </c>
      <c r="Y6238">
        <v>1</v>
      </c>
      <c r="Z6238" t="s">
        <v>45402</v>
      </c>
      <c r="AA6238" t="s">
        <v>39947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5135</v>
      </c>
      <c r="F6239">
        <v>6089</v>
      </c>
      <c r="G6239" t="s">
        <v>10799</v>
      </c>
      <c r="H6239" t="s">
        <v>72</v>
      </c>
      <c r="I6239" t="s">
        <v>7871</v>
      </c>
      <c r="J6239" t="s">
        <v>330</v>
      </c>
      <c r="K6239" t="s">
        <v>45040</v>
      </c>
      <c r="L6239" t="s">
        <v>17907</v>
      </c>
      <c r="N6239" t="s">
        <v>45401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283</v>
      </c>
      <c r="U6239" t="s">
        <v>45132</v>
      </c>
      <c r="V6239" t="s">
        <v>45132</v>
      </c>
      <c r="W6239" t="s">
        <v>283</v>
      </c>
      <c r="X6239" t="s">
        <v>135</v>
      </c>
      <c r="Y6239">
        <v>1</v>
      </c>
      <c r="Z6239" t="s">
        <v>45402</v>
      </c>
      <c r="AA6239" t="s">
        <v>39947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5267</v>
      </c>
      <c r="F6240">
        <v>6090</v>
      </c>
      <c r="G6240" t="s">
        <v>10803</v>
      </c>
      <c r="H6240" t="s">
        <v>63</v>
      </c>
      <c r="I6240" t="s">
        <v>5591</v>
      </c>
      <c r="J6240" t="s">
        <v>279</v>
      </c>
      <c r="K6240" t="s">
        <v>45023</v>
      </c>
      <c r="L6240" t="s">
        <v>2545</v>
      </c>
      <c r="N6240" t="s">
        <v>45401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283</v>
      </c>
      <c r="U6240">
        <v>12</v>
      </c>
      <c r="V6240">
        <v>2025</v>
      </c>
      <c r="W6240" t="s">
        <v>672</v>
      </c>
      <c r="X6240" t="s">
        <v>135</v>
      </c>
      <c r="Y6240">
        <v>1</v>
      </c>
      <c r="Z6240" t="s">
        <v>45441</v>
      </c>
      <c r="AA6240" t="s">
        <v>45031</v>
      </c>
      <c r="AB6240" t="s">
        <v>45044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5267</v>
      </c>
      <c r="F6241">
        <v>6090</v>
      </c>
      <c r="G6241" t="s">
        <v>10803</v>
      </c>
      <c r="H6241" t="s">
        <v>63</v>
      </c>
      <c r="I6241" t="s">
        <v>5591</v>
      </c>
      <c r="J6241" t="s">
        <v>297</v>
      </c>
      <c r="K6241" t="s">
        <v>45023</v>
      </c>
      <c r="L6241" t="s">
        <v>2545</v>
      </c>
      <c r="N6241" t="s">
        <v>45401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283</v>
      </c>
      <c r="U6241">
        <v>12</v>
      </c>
      <c r="V6241">
        <v>2023</v>
      </c>
      <c r="W6241" t="s">
        <v>672</v>
      </c>
      <c r="X6241" t="s">
        <v>135</v>
      </c>
      <c r="Y6241">
        <v>1</v>
      </c>
      <c r="Z6241" t="s">
        <v>45441</v>
      </c>
      <c r="AA6241" t="s">
        <v>45031</v>
      </c>
      <c r="AB6241" t="s">
        <v>45044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5267</v>
      </c>
      <c r="F6242">
        <v>6090</v>
      </c>
      <c r="G6242" t="s">
        <v>10803</v>
      </c>
      <c r="H6242" t="s">
        <v>63</v>
      </c>
      <c r="I6242" t="s">
        <v>5591</v>
      </c>
      <c r="J6242" t="s">
        <v>330</v>
      </c>
      <c r="K6242" t="s">
        <v>45023</v>
      </c>
      <c r="L6242" t="s">
        <v>2545</v>
      </c>
      <c r="N6242" t="s">
        <v>45405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283</v>
      </c>
      <c r="U6242">
        <v>12</v>
      </c>
      <c r="V6242">
        <v>2034</v>
      </c>
      <c r="W6242" t="s">
        <v>283</v>
      </c>
      <c r="X6242" t="s">
        <v>135</v>
      </c>
      <c r="Y6242">
        <v>1</v>
      </c>
      <c r="Z6242" t="s">
        <v>45402</v>
      </c>
      <c r="AA6242" t="s">
        <v>45031</v>
      </c>
      <c r="AB6242" t="s">
        <v>45044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756</v>
      </c>
      <c r="F6243">
        <v>6092</v>
      </c>
      <c r="G6243" t="s">
        <v>10805</v>
      </c>
      <c r="H6243" t="s">
        <v>104</v>
      </c>
      <c r="I6243" t="s">
        <v>867</v>
      </c>
      <c r="J6243" t="s">
        <v>279</v>
      </c>
      <c r="K6243" t="s">
        <v>45043</v>
      </c>
      <c r="L6243" t="s">
        <v>19021</v>
      </c>
      <c r="N6243" t="s">
        <v>45401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283</v>
      </c>
      <c r="U6243" t="s">
        <v>45132</v>
      </c>
      <c r="V6243" t="s">
        <v>45132</v>
      </c>
      <c r="W6243" t="s">
        <v>283</v>
      </c>
      <c r="X6243" t="s">
        <v>135</v>
      </c>
      <c r="Y6243">
        <v>1</v>
      </c>
      <c r="Z6243" t="s">
        <v>45402</v>
      </c>
      <c r="AA6243" t="s">
        <v>45044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756</v>
      </c>
      <c r="F6244">
        <v>6092</v>
      </c>
      <c r="G6244" t="s">
        <v>10805</v>
      </c>
      <c r="H6244" t="s">
        <v>104</v>
      </c>
      <c r="I6244" t="s">
        <v>867</v>
      </c>
      <c r="J6244" t="s">
        <v>297</v>
      </c>
      <c r="K6244" t="s">
        <v>45043</v>
      </c>
      <c r="L6244" t="s">
        <v>19021</v>
      </c>
      <c r="N6244" t="s">
        <v>45401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283</v>
      </c>
      <c r="U6244" t="s">
        <v>45132</v>
      </c>
      <c r="V6244" t="s">
        <v>45132</v>
      </c>
      <c r="W6244" t="s">
        <v>283</v>
      </c>
      <c r="X6244" t="s">
        <v>135</v>
      </c>
      <c r="Y6244">
        <v>1</v>
      </c>
      <c r="Z6244" t="s">
        <v>45402</v>
      </c>
      <c r="AA6244" t="s">
        <v>45044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7963</v>
      </c>
      <c r="F6245">
        <v>6095</v>
      </c>
      <c r="G6245" t="s">
        <v>10809</v>
      </c>
      <c r="H6245" t="s">
        <v>94</v>
      </c>
      <c r="I6245" t="s">
        <v>10811</v>
      </c>
      <c r="J6245" t="s">
        <v>279</v>
      </c>
      <c r="K6245" t="s">
        <v>45023</v>
      </c>
      <c r="L6245" t="s">
        <v>2545</v>
      </c>
      <c r="N6245" t="s">
        <v>45401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283</v>
      </c>
      <c r="U6245" t="s">
        <v>45132</v>
      </c>
      <c r="V6245" t="s">
        <v>45132</v>
      </c>
      <c r="W6245" t="s">
        <v>283</v>
      </c>
      <c r="X6245" t="s">
        <v>135</v>
      </c>
      <c r="Y6245">
        <v>1</v>
      </c>
      <c r="Z6245" t="s">
        <v>45402</v>
      </c>
      <c r="AA6245" t="s">
        <v>45031</v>
      </c>
      <c r="AB6245" t="s">
        <v>45044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7963</v>
      </c>
      <c r="F6246">
        <v>6095</v>
      </c>
      <c r="G6246" t="s">
        <v>10809</v>
      </c>
      <c r="H6246" t="s">
        <v>94</v>
      </c>
      <c r="I6246" t="s">
        <v>10811</v>
      </c>
      <c r="J6246" t="s">
        <v>297</v>
      </c>
      <c r="K6246" t="s">
        <v>45023</v>
      </c>
      <c r="L6246" t="s">
        <v>2545</v>
      </c>
      <c r="N6246" t="s">
        <v>45401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283</v>
      </c>
      <c r="U6246" t="s">
        <v>45132</v>
      </c>
      <c r="V6246" t="s">
        <v>45132</v>
      </c>
      <c r="W6246" t="s">
        <v>283</v>
      </c>
      <c r="X6246" t="s">
        <v>135</v>
      </c>
      <c r="Y6246">
        <v>1</v>
      </c>
      <c r="Z6246" t="s">
        <v>45402</v>
      </c>
      <c r="AA6246" t="s">
        <v>45031</v>
      </c>
      <c r="AB6246" t="s">
        <v>45044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6545</v>
      </c>
      <c r="F6247">
        <v>6096</v>
      </c>
      <c r="G6247" t="s">
        <v>10814</v>
      </c>
      <c r="H6247" t="s">
        <v>74</v>
      </c>
      <c r="I6247" t="s">
        <v>6502</v>
      </c>
      <c r="J6247" t="s">
        <v>279</v>
      </c>
      <c r="K6247" t="s">
        <v>45023</v>
      </c>
      <c r="L6247" t="s">
        <v>2545</v>
      </c>
      <c r="N6247" t="s">
        <v>45401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283</v>
      </c>
      <c r="U6247" t="s">
        <v>45132</v>
      </c>
      <c r="V6247" t="s">
        <v>45132</v>
      </c>
      <c r="W6247" t="s">
        <v>283</v>
      </c>
      <c r="X6247" t="s">
        <v>135</v>
      </c>
      <c r="Y6247">
        <v>1</v>
      </c>
      <c r="Z6247" t="s">
        <v>45402</v>
      </c>
      <c r="AA6247" t="s">
        <v>45031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6545</v>
      </c>
      <c r="F6248">
        <v>6096</v>
      </c>
      <c r="G6248" t="s">
        <v>10814</v>
      </c>
      <c r="H6248" t="s">
        <v>74</v>
      </c>
      <c r="I6248" t="s">
        <v>6502</v>
      </c>
      <c r="J6248" t="s">
        <v>297</v>
      </c>
      <c r="K6248" t="s">
        <v>45023</v>
      </c>
      <c r="L6248" t="s">
        <v>2545</v>
      </c>
      <c r="N6248" t="s">
        <v>45401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283</v>
      </c>
      <c r="U6248" t="s">
        <v>45132</v>
      </c>
      <c r="V6248" t="s">
        <v>45132</v>
      </c>
      <c r="W6248" t="s">
        <v>283</v>
      </c>
      <c r="X6248" t="s">
        <v>135</v>
      </c>
      <c r="Y6248">
        <v>1</v>
      </c>
      <c r="Z6248" t="s">
        <v>45402</v>
      </c>
      <c r="AA6248" t="s">
        <v>45031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535</v>
      </c>
      <c r="F6249">
        <v>6098</v>
      </c>
      <c r="G6249" t="s">
        <v>10817</v>
      </c>
      <c r="H6249" t="s">
        <v>104</v>
      </c>
      <c r="I6249" t="s">
        <v>2837</v>
      </c>
      <c r="J6249" t="s">
        <v>279</v>
      </c>
      <c r="K6249" t="s">
        <v>45023</v>
      </c>
      <c r="L6249" t="s">
        <v>2545</v>
      </c>
      <c r="N6249" t="s">
        <v>45405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283</v>
      </c>
      <c r="U6249" t="s">
        <v>45132</v>
      </c>
      <c r="V6249" t="s">
        <v>45132</v>
      </c>
      <c r="W6249" t="s">
        <v>672</v>
      </c>
      <c r="X6249" t="s">
        <v>135</v>
      </c>
      <c r="Y6249">
        <v>1</v>
      </c>
      <c r="Z6249" t="s">
        <v>45441</v>
      </c>
      <c r="AA6249" t="s">
        <v>45031</v>
      </c>
      <c r="AB6249" t="s">
        <v>45044</v>
      </c>
      <c r="AC6249" t="s">
        <v>45627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535</v>
      </c>
      <c r="F6250">
        <v>6098</v>
      </c>
      <c r="G6250" t="s">
        <v>10817</v>
      </c>
      <c r="H6250" t="s">
        <v>104</v>
      </c>
      <c r="I6250" t="s">
        <v>2837</v>
      </c>
      <c r="J6250" t="s">
        <v>3040</v>
      </c>
      <c r="K6250" t="s">
        <v>45043</v>
      </c>
      <c r="L6250" t="s">
        <v>17907</v>
      </c>
      <c r="N6250" t="s">
        <v>45405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283</v>
      </c>
      <c r="U6250" t="s">
        <v>45132</v>
      </c>
      <c r="V6250" t="s">
        <v>45132</v>
      </c>
      <c r="W6250" t="s">
        <v>283</v>
      </c>
      <c r="X6250" t="s">
        <v>135</v>
      </c>
      <c r="Y6250">
        <v>1</v>
      </c>
      <c r="Z6250" t="s">
        <v>45402</v>
      </c>
      <c r="AA6250" t="s">
        <v>45044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45276</v>
      </c>
      <c r="F6251">
        <v>6099</v>
      </c>
      <c r="G6251" t="s">
        <v>43384</v>
      </c>
      <c r="H6251" t="s">
        <v>14</v>
      </c>
      <c r="I6251" t="s">
        <v>15936</v>
      </c>
      <c r="J6251" t="s">
        <v>279</v>
      </c>
      <c r="K6251" t="s">
        <v>205</v>
      </c>
      <c r="L6251" t="s">
        <v>2545</v>
      </c>
      <c r="N6251" t="s">
        <v>45401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283</v>
      </c>
      <c r="U6251">
        <v>11</v>
      </c>
      <c r="V6251">
        <v>2024</v>
      </c>
      <c r="W6251" t="s">
        <v>283</v>
      </c>
      <c r="X6251" t="s">
        <v>135</v>
      </c>
      <c r="Y6251">
        <v>1</v>
      </c>
      <c r="Z6251" t="s">
        <v>45402</v>
      </c>
      <c r="AA6251" t="s">
        <v>45063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45276</v>
      </c>
      <c r="F6252">
        <v>6099</v>
      </c>
      <c r="G6252" t="s">
        <v>43384</v>
      </c>
      <c r="H6252" t="s">
        <v>14</v>
      </c>
      <c r="I6252" t="s">
        <v>15936</v>
      </c>
      <c r="J6252" t="s">
        <v>297</v>
      </c>
      <c r="K6252" t="s">
        <v>205</v>
      </c>
      <c r="L6252" t="s">
        <v>2545</v>
      </c>
      <c r="N6252" t="s">
        <v>45401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283</v>
      </c>
      <c r="U6252">
        <v>8</v>
      </c>
      <c r="V6252">
        <v>2025</v>
      </c>
      <c r="W6252" t="s">
        <v>283</v>
      </c>
      <c r="X6252" t="s">
        <v>135</v>
      </c>
      <c r="Y6252">
        <v>1</v>
      </c>
      <c r="Z6252" t="s">
        <v>45402</v>
      </c>
      <c r="AA6252" t="s">
        <v>45063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45276</v>
      </c>
      <c r="F6253">
        <v>6100</v>
      </c>
      <c r="G6253" t="s">
        <v>10821</v>
      </c>
      <c r="H6253" t="s">
        <v>14</v>
      </c>
      <c r="I6253" t="s">
        <v>581</v>
      </c>
      <c r="J6253" t="s">
        <v>279</v>
      </c>
      <c r="K6253" t="s">
        <v>45463</v>
      </c>
      <c r="L6253" t="s">
        <v>45464</v>
      </c>
      <c r="N6253" t="s">
        <v>45401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283</v>
      </c>
      <c r="U6253" t="s">
        <v>45132</v>
      </c>
      <c r="V6253" t="s">
        <v>45132</v>
      </c>
      <c r="W6253" t="s">
        <v>283</v>
      </c>
      <c r="X6253" t="s">
        <v>135</v>
      </c>
      <c r="Y6253">
        <v>1</v>
      </c>
      <c r="Z6253" t="s">
        <v>45402</v>
      </c>
      <c r="AA6253" t="s">
        <v>45111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45276</v>
      </c>
      <c r="F6254">
        <v>6100</v>
      </c>
      <c r="G6254" t="s">
        <v>10821</v>
      </c>
      <c r="H6254" t="s">
        <v>14</v>
      </c>
      <c r="I6254" t="s">
        <v>581</v>
      </c>
      <c r="J6254" t="s">
        <v>297</v>
      </c>
      <c r="K6254" t="s">
        <v>45463</v>
      </c>
      <c r="L6254" t="s">
        <v>45464</v>
      </c>
      <c r="N6254" t="s">
        <v>45401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283</v>
      </c>
      <c r="U6254" t="s">
        <v>45132</v>
      </c>
      <c r="V6254" t="s">
        <v>45132</v>
      </c>
      <c r="W6254" t="s">
        <v>283</v>
      </c>
      <c r="X6254" t="s">
        <v>135</v>
      </c>
      <c r="Y6254">
        <v>1</v>
      </c>
      <c r="Z6254" t="s">
        <v>45402</v>
      </c>
      <c r="AA6254" t="s">
        <v>45111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45276</v>
      </c>
      <c r="F6255">
        <v>6100</v>
      </c>
      <c r="G6255" t="s">
        <v>10821</v>
      </c>
      <c r="H6255" t="s">
        <v>14</v>
      </c>
      <c r="I6255" t="s">
        <v>581</v>
      </c>
      <c r="J6255" t="s">
        <v>330</v>
      </c>
      <c r="K6255" t="s">
        <v>45463</v>
      </c>
      <c r="L6255" t="s">
        <v>45464</v>
      </c>
      <c r="N6255" t="s">
        <v>45401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283</v>
      </c>
      <c r="U6255" t="s">
        <v>45132</v>
      </c>
      <c r="V6255" t="s">
        <v>45132</v>
      </c>
      <c r="W6255" t="s">
        <v>283</v>
      </c>
      <c r="X6255" t="s">
        <v>135</v>
      </c>
      <c r="Y6255">
        <v>1</v>
      </c>
      <c r="Z6255" t="s">
        <v>45402</v>
      </c>
      <c r="AA6255" t="s">
        <v>45111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1176</v>
      </c>
      <c r="F6256">
        <v>6101</v>
      </c>
      <c r="G6256" t="s">
        <v>10824</v>
      </c>
      <c r="H6256" t="s">
        <v>122</v>
      </c>
      <c r="I6256" t="s">
        <v>9552</v>
      </c>
      <c r="J6256" t="s">
        <v>279</v>
      </c>
      <c r="K6256" t="s">
        <v>45023</v>
      </c>
      <c r="L6256" t="s">
        <v>2545</v>
      </c>
      <c r="N6256" t="s">
        <v>45405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283</v>
      </c>
      <c r="U6256">
        <v>12</v>
      </c>
      <c r="V6256">
        <v>2039</v>
      </c>
      <c r="W6256" t="s">
        <v>283</v>
      </c>
      <c r="X6256" t="s">
        <v>135</v>
      </c>
      <c r="Y6256">
        <v>1</v>
      </c>
      <c r="Z6256" t="s">
        <v>45402</v>
      </c>
      <c r="AA6256" t="s">
        <v>45031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6050</v>
      </c>
      <c r="F6257">
        <v>6103</v>
      </c>
      <c r="G6257" t="s">
        <v>10828</v>
      </c>
      <c r="H6257" t="s">
        <v>98</v>
      </c>
      <c r="I6257" t="s">
        <v>8548</v>
      </c>
      <c r="J6257" t="s">
        <v>279</v>
      </c>
      <c r="K6257" t="s">
        <v>205</v>
      </c>
      <c r="L6257" t="s">
        <v>2545</v>
      </c>
      <c r="N6257" t="s">
        <v>45405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283</v>
      </c>
      <c r="U6257" t="s">
        <v>45132</v>
      </c>
      <c r="V6257" t="s">
        <v>45132</v>
      </c>
      <c r="W6257" t="s">
        <v>283</v>
      </c>
      <c r="X6257" t="s">
        <v>138</v>
      </c>
      <c r="Y6257">
        <v>2</v>
      </c>
      <c r="Z6257" t="s">
        <v>45402</v>
      </c>
      <c r="AA6257" t="s">
        <v>45063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6050</v>
      </c>
      <c r="F6258">
        <v>6103</v>
      </c>
      <c r="G6258" t="s">
        <v>10828</v>
      </c>
      <c r="H6258" t="s">
        <v>98</v>
      </c>
      <c r="I6258" t="s">
        <v>8548</v>
      </c>
      <c r="J6258" t="s">
        <v>297</v>
      </c>
      <c r="K6258" t="s">
        <v>205</v>
      </c>
      <c r="L6258" t="s">
        <v>2545</v>
      </c>
      <c r="N6258" t="s">
        <v>45405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283</v>
      </c>
      <c r="U6258" t="s">
        <v>45132</v>
      </c>
      <c r="V6258" t="s">
        <v>45132</v>
      </c>
      <c r="W6258" t="s">
        <v>283</v>
      </c>
      <c r="X6258" t="s">
        <v>138</v>
      </c>
      <c r="Y6258">
        <v>2</v>
      </c>
      <c r="Z6258" t="s">
        <v>45402</v>
      </c>
      <c r="AA6258" t="s">
        <v>45063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927</v>
      </c>
      <c r="F6259">
        <v>6105</v>
      </c>
      <c r="G6259" t="s">
        <v>10832</v>
      </c>
      <c r="H6259" t="s">
        <v>98</v>
      </c>
      <c r="I6259" t="s">
        <v>3256</v>
      </c>
      <c r="J6259" t="s">
        <v>279</v>
      </c>
      <c r="K6259" t="s">
        <v>205</v>
      </c>
      <c r="L6259" t="s">
        <v>2545</v>
      </c>
      <c r="N6259" t="s">
        <v>45401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283</v>
      </c>
      <c r="U6259" t="s">
        <v>45132</v>
      </c>
      <c r="V6259" t="s">
        <v>45132</v>
      </c>
      <c r="W6259" t="s">
        <v>283</v>
      </c>
      <c r="X6259" t="s">
        <v>138</v>
      </c>
      <c r="Y6259">
        <v>2</v>
      </c>
      <c r="Z6259" t="s">
        <v>45402</v>
      </c>
      <c r="AA6259" t="s">
        <v>45063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927</v>
      </c>
      <c r="F6260">
        <v>6105</v>
      </c>
      <c r="G6260" t="s">
        <v>10832</v>
      </c>
      <c r="H6260" t="s">
        <v>98</v>
      </c>
      <c r="I6260" t="s">
        <v>3256</v>
      </c>
      <c r="J6260" t="s">
        <v>297</v>
      </c>
      <c r="K6260" t="s">
        <v>205</v>
      </c>
      <c r="L6260" t="s">
        <v>2545</v>
      </c>
      <c r="N6260" t="s">
        <v>45401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283</v>
      </c>
      <c r="U6260" t="s">
        <v>45132</v>
      </c>
      <c r="V6260" t="s">
        <v>45132</v>
      </c>
      <c r="W6260" t="s">
        <v>283</v>
      </c>
      <c r="X6260" t="s">
        <v>138</v>
      </c>
      <c r="Y6260">
        <v>2</v>
      </c>
      <c r="Z6260" t="s">
        <v>45402</v>
      </c>
      <c r="AA6260" t="s">
        <v>45063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927</v>
      </c>
      <c r="F6261">
        <v>6110</v>
      </c>
      <c r="G6261" t="s">
        <v>10835</v>
      </c>
      <c r="H6261" t="s">
        <v>86</v>
      </c>
      <c r="I6261" t="s">
        <v>7172</v>
      </c>
      <c r="J6261" t="s">
        <v>279</v>
      </c>
      <c r="K6261" t="s">
        <v>205</v>
      </c>
      <c r="L6261" t="s">
        <v>2545</v>
      </c>
      <c r="N6261" t="s">
        <v>45401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283</v>
      </c>
      <c r="U6261" t="s">
        <v>45132</v>
      </c>
      <c r="V6261" t="s">
        <v>45132</v>
      </c>
      <c r="W6261" t="s">
        <v>283</v>
      </c>
      <c r="X6261" t="s">
        <v>138</v>
      </c>
      <c r="Y6261">
        <v>2</v>
      </c>
      <c r="Z6261" t="s">
        <v>45402</v>
      </c>
      <c r="AA6261" t="s">
        <v>45063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1647</v>
      </c>
      <c r="F6262">
        <v>6112</v>
      </c>
      <c r="G6262" t="s">
        <v>10837</v>
      </c>
      <c r="H6262" t="s">
        <v>17</v>
      </c>
      <c r="I6262" t="s">
        <v>10839</v>
      </c>
      <c r="J6262" t="s">
        <v>279</v>
      </c>
      <c r="K6262" t="s">
        <v>45028</v>
      </c>
      <c r="L6262" t="s">
        <v>14</v>
      </c>
      <c r="M6262" t="s">
        <v>46051</v>
      </c>
      <c r="N6262" t="s">
        <v>45401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283</v>
      </c>
      <c r="U6262" t="s">
        <v>45132</v>
      </c>
      <c r="V6262" t="s">
        <v>45132</v>
      </c>
      <c r="W6262" t="s">
        <v>283</v>
      </c>
      <c r="X6262" t="s">
        <v>135</v>
      </c>
      <c r="Y6262">
        <v>1</v>
      </c>
      <c r="Z6262" t="s">
        <v>45402</v>
      </c>
      <c r="AA6262" t="s">
        <v>39947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1647</v>
      </c>
      <c r="F6263">
        <v>6112</v>
      </c>
      <c r="G6263" t="s">
        <v>10837</v>
      </c>
      <c r="H6263" t="s">
        <v>17</v>
      </c>
      <c r="I6263" t="s">
        <v>10839</v>
      </c>
      <c r="J6263" t="s">
        <v>297</v>
      </c>
      <c r="K6263" t="s">
        <v>45028</v>
      </c>
      <c r="L6263" t="s">
        <v>20</v>
      </c>
      <c r="M6263" t="s">
        <v>46051</v>
      </c>
      <c r="N6263" t="s">
        <v>45401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283</v>
      </c>
      <c r="U6263" t="s">
        <v>45132</v>
      </c>
      <c r="V6263" t="s">
        <v>45132</v>
      </c>
      <c r="W6263" t="s">
        <v>283</v>
      </c>
      <c r="X6263" t="s">
        <v>135</v>
      </c>
      <c r="Y6263">
        <v>1</v>
      </c>
      <c r="Z6263" t="s">
        <v>45402</v>
      </c>
      <c r="AA6263" t="s">
        <v>39947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1647</v>
      </c>
      <c r="F6264">
        <v>6112</v>
      </c>
      <c r="G6264" t="s">
        <v>10837</v>
      </c>
      <c r="H6264" t="s">
        <v>17</v>
      </c>
      <c r="I6264" t="s">
        <v>10839</v>
      </c>
      <c r="J6264" t="s">
        <v>330</v>
      </c>
      <c r="K6264" t="s">
        <v>45028</v>
      </c>
      <c r="L6264" t="s">
        <v>20</v>
      </c>
      <c r="M6264" t="s">
        <v>46051</v>
      </c>
      <c r="N6264" t="s">
        <v>45401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283</v>
      </c>
      <c r="U6264" t="s">
        <v>45132</v>
      </c>
      <c r="V6264" t="s">
        <v>45132</v>
      </c>
      <c r="W6264" t="s">
        <v>283</v>
      </c>
      <c r="X6264" t="s">
        <v>135</v>
      </c>
      <c r="Y6264">
        <v>1</v>
      </c>
      <c r="Z6264" t="s">
        <v>45402</v>
      </c>
      <c r="AA6264" t="s">
        <v>39947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1647</v>
      </c>
      <c r="F6265">
        <v>6112</v>
      </c>
      <c r="G6265" t="s">
        <v>10837</v>
      </c>
      <c r="H6265" t="s">
        <v>17</v>
      </c>
      <c r="I6265" t="s">
        <v>10839</v>
      </c>
      <c r="J6265" t="s">
        <v>299</v>
      </c>
      <c r="K6265" t="s">
        <v>45028</v>
      </c>
      <c r="L6265" t="s">
        <v>20</v>
      </c>
      <c r="M6265" t="s">
        <v>46051</v>
      </c>
      <c r="N6265" t="s">
        <v>45401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672</v>
      </c>
      <c r="U6265" t="s">
        <v>45132</v>
      </c>
      <c r="V6265" t="s">
        <v>45132</v>
      </c>
      <c r="W6265" t="s">
        <v>283</v>
      </c>
      <c r="X6265" t="s">
        <v>135</v>
      </c>
      <c r="Y6265">
        <v>1</v>
      </c>
      <c r="Z6265" t="s">
        <v>45402</v>
      </c>
      <c r="AA6265" t="s">
        <v>39947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1647</v>
      </c>
      <c r="F6266">
        <v>6112</v>
      </c>
      <c r="G6266" t="s">
        <v>10837</v>
      </c>
      <c r="H6266" t="s">
        <v>17</v>
      </c>
      <c r="I6266" t="s">
        <v>10839</v>
      </c>
      <c r="J6266" t="s">
        <v>306</v>
      </c>
      <c r="K6266" t="s">
        <v>45052</v>
      </c>
      <c r="L6266" t="s">
        <v>19021</v>
      </c>
      <c r="N6266" t="s">
        <v>45401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283</v>
      </c>
      <c r="U6266" t="s">
        <v>45132</v>
      </c>
      <c r="V6266" t="s">
        <v>45132</v>
      </c>
      <c r="W6266" t="s">
        <v>283</v>
      </c>
      <c r="X6266" t="s">
        <v>135</v>
      </c>
      <c r="Y6266">
        <v>1</v>
      </c>
      <c r="Z6266" t="s">
        <v>45402</v>
      </c>
      <c r="AA6266" t="s">
        <v>39947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1647</v>
      </c>
      <c r="F6267">
        <v>6112</v>
      </c>
      <c r="G6267" t="s">
        <v>10837</v>
      </c>
      <c r="H6267" t="s">
        <v>17</v>
      </c>
      <c r="I6267" t="s">
        <v>10839</v>
      </c>
      <c r="J6267" t="s">
        <v>387</v>
      </c>
      <c r="K6267" t="s">
        <v>45052</v>
      </c>
      <c r="L6267" t="s">
        <v>19021</v>
      </c>
      <c r="N6267" t="s">
        <v>45401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283</v>
      </c>
      <c r="U6267" t="s">
        <v>45132</v>
      </c>
      <c r="V6267" t="s">
        <v>45132</v>
      </c>
      <c r="W6267" t="s">
        <v>283</v>
      </c>
      <c r="X6267" t="s">
        <v>135</v>
      </c>
      <c r="Y6267">
        <v>1</v>
      </c>
      <c r="Z6267" t="s">
        <v>45402</v>
      </c>
      <c r="AA6267" t="s">
        <v>39947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45160</v>
      </c>
      <c r="F6268">
        <v>6113</v>
      </c>
      <c r="G6268" t="s">
        <v>10846</v>
      </c>
      <c r="H6268" t="s">
        <v>37</v>
      </c>
      <c r="I6268" t="s">
        <v>10846</v>
      </c>
      <c r="J6268" t="s">
        <v>279</v>
      </c>
      <c r="K6268" t="s">
        <v>45023</v>
      </c>
      <c r="L6268" t="s">
        <v>2545</v>
      </c>
      <c r="N6268" t="s">
        <v>45401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283</v>
      </c>
      <c r="U6268" t="s">
        <v>45132</v>
      </c>
      <c r="V6268" t="s">
        <v>45132</v>
      </c>
      <c r="W6268" t="s">
        <v>283</v>
      </c>
      <c r="X6268" t="s">
        <v>135</v>
      </c>
      <c r="Y6268">
        <v>1</v>
      </c>
      <c r="Z6268" t="s">
        <v>45402</v>
      </c>
      <c r="AA6268" t="s">
        <v>45024</v>
      </c>
      <c r="AB6268" t="s">
        <v>45044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45160</v>
      </c>
      <c r="F6269">
        <v>6113</v>
      </c>
      <c r="G6269" t="s">
        <v>10846</v>
      </c>
      <c r="H6269" t="s">
        <v>37</v>
      </c>
      <c r="I6269" t="s">
        <v>10846</v>
      </c>
      <c r="J6269" t="s">
        <v>297</v>
      </c>
      <c r="K6269" t="s">
        <v>45023</v>
      </c>
      <c r="L6269" t="s">
        <v>2545</v>
      </c>
      <c r="N6269" t="s">
        <v>45401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283</v>
      </c>
      <c r="U6269" t="s">
        <v>45132</v>
      </c>
      <c r="V6269" t="s">
        <v>45132</v>
      </c>
      <c r="W6269" t="s">
        <v>283</v>
      </c>
      <c r="X6269" t="s">
        <v>135</v>
      </c>
      <c r="Y6269">
        <v>1</v>
      </c>
      <c r="Z6269" t="s">
        <v>45402</v>
      </c>
      <c r="AA6269" t="s">
        <v>45024</v>
      </c>
      <c r="AB6269" t="s">
        <v>45044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45160</v>
      </c>
      <c r="F6270">
        <v>6113</v>
      </c>
      <c r="G6270" t="s">
        <v>10846</v>
      </c>
      <c r="H6270" t="s">
        <v>37</v>
      </c>
      <c r="I6270" t="s">
        <v>10846</v>
      </c>
      <c r="J6270" t="s">
        <v>330</v>
      </c>
      <c r="K6270" t="s">
        <v>45023</v>
      </c>
      <c r="L6270" t="s">
        <v>2545</v>
      </c>
      <c r="N6270" t="s">
        <v>45401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283</v>
      </c>
      <c r="U6270" t="s">
        <v>45132</v>
      </c>
      <c r="V6270" t="s">
        <v>45132</v>
      </c>
      <c r="W6270" t="s">
        <v>283</v>
      </c>
      <c r="X6270" t="s">
        <v>135</v>
      </c>
      <c r="Y6270">
        <v>1</v>
      </c>
      <c r="Z6270" t="s">
        <v>45402</v>
      </c>
      <c r="AA6270" t="s">
        <v>45024</v>
      </c>
      <c r="AB6270" t="s">
        <v>45044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45160</v>
      </c>
      <c r="F6271">
        <v>6113</v>
      </c>
      <c r="G6271" t="s">
        <v>10846</v>
      </c>
      <c r="H6271" t="s">
        <v>37</v>
      </c>
      <c r="I6271" t="s">
        <v>10846</v>
      </c>
      <c r="J6271" t="s">
        <v>299</v>
      </c>
      <c r="K6271" t="s">
        <v>45023</v>
      </c>
      <c r="L6271" t="s">
        <v>2545</v>
      </c>
      <c r="N6271" t="s">
        <v>45401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283</v>
      </c>
      <c r="U6271" t="s">
        <v>45132</v>
      </c>
      <c r="V6271" t="s">
        <v>45132</v>
      </c>
      <c r="W6271" t="s">
        <v>283</v>
      </c>
      <c r="X6271" t="s">
        <v>135</v>
      </c>
      <c r="Y6271">
        <v>1</v>
      </c>
      <c r="Z6271" t="s">
        <v>45402</v>
      </c>
      <c r="AA6271" t="s">
        <v>45024</v>
      </c>
      <c r="AB6271" t="s">
        <v>45044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45160</v>
      </c>
      <c r="F6272">
        <v>6113</v>
      </c>
      <c r="G6272" t="s">
        <v>10846</v>
      </c>
      <c r="H6272" t="s">
        <v>37</v>
      </c>
      <c r="I6272" t="s">
        <v>10846</v>
      </c>
      <c r="J6272" t="s">
        <v>306</v>
      </c>
      <c r="K6272" t="s">
        <v>45023</v>
      </c>
      <c r="L6272" t="s">
        <v>2545</v>
      </c>
      <c r="N6272" t="s">
        <v>45405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283</v>
      </c>
      <c r="U6272" t="s">
        <v>45132</v>
      </c>
      <c r="V6272" t="s">
        <v>45132</v>
      </c>
      <c r="W6272" t="s">
        <v>283</v>
      </c>
      <c r="X6272" t="s">
        <v>135</v>
      </c>
      <c r="Y6272">
        <v>1</v>
      </c>
      <c r="Z6272" t="s">
        <v>45402</v>
      </c>
      <c r="AA6272" t="s">
        <v>45024</v>
      </c>
      <c r="AB6272" t="s">
        <v>45044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10854</v>
      </c>
      <c r="F6273">
        <v>6115</v>
      </c>
      <c r="G6273" t="s">
        <v>10852</v>
      </c>
      <c r="H6273" t="s">
        <v>79</v>
      </c>
      <c r="I6273" t="s">
        <v>6783</v>
      </c>
      <c r="J6273" t="s">
        <v>279</v>
      </c>
      <c r="K6273" t="s">
        <v>205</v>
      </c>
      <c r="L6273" t="s">
        <v>2545</v>
      </c>
      <c r="N6273" t="s">
        <v>45405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283</v>
      </c>
      <c r="U6273" t="s">
        <v>45132</v>
      </c>
      <c r="V6273" t="s">
        <v>45132</v>
      </c>
      <c r="W6273" t="s">
        <v>283</v>
      </c>
      <c r="X6273" t="s">
        <v>138</v>
      </c>
      <c r="Y6273">
        <v>2</v>
      </c>
      <c r="Z6273" t="s">
        <v>45402</v>
      </c>
      <c r="AA6273" t="s">
        <v>45063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6886</v>
      </c>
      <c r="F6274">
        <v>6118</v>
      </c>
      <c r="G6274" t="s">
        <v>10855</v>
      </c>
      <c r="H6274" t="s">
        <v>82</v>
      </c>
      <c r="I6274" t="s">
        <v>6884</v>
      </c>
      <c r="J6274" t="s">
        <v>279</v>
      </c>
      <c r="K6274" t="s">
        <v>205</v>
      </c>
      <c r="L6274" t="s">
        <v>2545</v>
      </c>
      <c r="N6274" t="s">
        <v>45401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283</v>
      </c>
      <c r="U6274" t="s">
        <v>45132</v>
      </c>
      <c r="V6274" t="s">
        <v>45132</v>
      </c>
      <c r="W6274" t="s">
        <v>283</v>
      </c>
      <c r="X6274" t="s">
        <v>138</v>
      </c>
      <c r="Y6274">
        <v>2</v>
      </c>
      <c r="Z6274" t="s">
        <v>45402</v>
      </c>
      <c r="AA6274" t="s">
        <v>45063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45748</v>
      </c>
      <c r="F6275">
        <v>6119</v>
      </c>
      <c r="G6275" t="s">
        <v>10857</v>
      </c>
      <c r="H6275" t="s">
        <v>57</v>
      </c>
      <c r="I6275" t="s">
        <v>908</v>
      </c>
      <c r="J6275" t="s">
        <v>4786</v>
      </c>
      <c r="K6275" t="s">
        <v>45110</v>
      </c>
      <c r="L6275" t="s">
        <v>45112</v>
      </c>
      <c r="N6275" t="s">
        <v>45401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283</v>
      </c>
      <c r="U6275" t="s">
        <v>45132</v>
      </c>
      <c r="V6275" t="s">
        <v>45132</v>
      </c>
      <c r="W6275" t="s">
        <v>283</v>
      </c>
      <c r="X6275" t="s">
        <v>138</v>
      </c>
      <c r="Y6275">
        <v>2</v>
      </c>
      <c r="Z6275" t="s">
        <v>45402</v>
      </c>
      <c r="AA6275" t="s">
        <v>45111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45748</v>
      </c>
      <c r="F6276">
        <v>6119</v>
      </c>
      <c r="G6276" t="s">
        <v>10857</v>
      </c>
      <c r="H6276" t="s">
        <v>57</v>
      </c>
      <c r="I6276" t="s">
        <v>908</v>
      </c>
      <c r="J6276" t="s">
        <v>4340</v>
      </c>
      <c r="K6276" t="s">
        <v>45110</v>
      </c>
      <c r="L6276" t="s">
        <v>45112</v>
      </c>
      <c r="N6276" t="s">
        <v>45401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283</v>
      </c>
      <c r="U6276" t="s">
        <v>45132</v>
      </c>
      <c r="V6276" t="s">
        <v>45132</v>
      </c>
      <c r="W6276" t="s">
        <v>283</v>
      </c>
      <c r="X6276" t="s">
        <v>138</v>
      </c>
      <c r="Y6276">
        <v>2</v>
      </c>
      <c r="Z6276" t="s">
        <v>45402</v>
      </c>
      <c r="AA6276" t="s">
        <v>45111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45748</v>
      </c>
      <c r="F6277">
        <v>6119</v>
      </c>
      <c r="G6277" t="s">
        <v>10857</v>
      </c>
      <c r="H6277" t="s">
        <v>57</v>
      </c>
      <c r="I6277" t="s">
        <v>908</v>
      </c>
      <c r="J6277" t="s">
        <v>6709</v>
      </c>
      <c r="K6277" t="s">
        <v>45110</v>
      </c>
      <c r="L6277" t="s">
        <v>45112</v>
      </c>
      <c r="N6277" t="s">
        <v>45401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283</v>
      </c>
      <c r="U6277" t="s">
        <v>45132</v>
      </c>
      <c r="V6277" t="s">
        <v>45132</v>
      </c>
      <c r="W6277" t="s">
        <v>283</v>
      </c>
      <c r="X6277" t="s">
        <v>138</v>
      </c>
      <c r="Y6277">
        <v>2</v>
      </c>
      <c r="Z6277" t="s">
        <v>45402</v>
      </c>
      <c r="AA6277" t="s">
        <v>45111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569</v>
      </c>
      <c r="F6278">
        <v>6120</v>
      </c>
      <c r="G6278" t="s">
        <v>10861</v>
      </c>
      <c r="H6278" t="s">
        <v>116</v>
      </c>
      <c r="I6278" t="s">
        <v>9728</v>
      </c>
      <c r="J6278" t="s">
        <v>297</v>
      </c>
      <c r="K6278" t="s">
        <v>45052</v>
      </c>
      <c r="L6278" t="s">
        <v>19021</v>
      </c>
      <c r="N6278" t="s">
        <v>45401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283</v>
      </c>
      <c r="U6278" t="s">
        <v>45132</v>
      </c>
      <c r="V6278" t="s">
        <v>45132</v>
      </c>
      <c r="W6278" t="s">
        <v>283</v>
      </c>
      <c r="X6278" t="s">
        <v>135</v>
      </c>
      <c r="Y6278">
        <v>1</v>
      </c>
      <c r="Z6278" t="s">
        <v>45402</v>
      </c>
      <c r="AA6278" t="s">
        <v>39947</v>
      </c>
      <c r="AB6278" t="s">
        <v>45044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569</v>
      </c>
      <c r="F6279">
        <v>6120</v>
      </c>
      <c r="G6279" t="s">
        <v>10861</v>
      </c>
      <c r="H6279" t="s">
        <v>116</v>
      </c>
      <c r="I6279" t="s">
        <v>9728</v>
      </c>
      <c r="J6279" t="s">
        <v>330</v>
      </c>
      <c r="K6279" t="s">
        <v>45052</v>
      </c>
      <c r="L6279" t="s">
        <v>19021</v>
      </c>
      <c r="N6279" t="s">
        <v>45401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283</v>
      </c>
      <c r="U6279" t="s">
        <v>45132</v>
      </c>
      <c r="V6279" t="s">
        <v>45132</v>
      </c>
      <c r="W6279" t="s">
        <v>283</v>
      </c>
      <c r="X6279" t="s">
        <v>135</v>
      </c>
      <c r="Y6279">
        <v>1</v>
      </c>
      <c r="Z6279" t="s">
        <v>45402</v>
      </c>
      <c r="AA6279" t="s">
        <v>39947</v>
      </c>
      <c r="AB6279" t="s">
        <v>45044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927</v>
      </c>
      <c r="F6280">
        <v>6122</v>
      </c>
      <c r="G6280" t="s">
        <v>10864</v>
      </c>
      <c r="H6280" t="s">
        <v>86</v>
      </c>
      <c r="I6280" t="s">
        <v>3276</v>
      </c>
      <c r="J6280" t="s">
        <v>279</v>
      </c>
      <c r="K6280" t="s">
        <v>205</v>
      </c>
      <c r="L6280" t="s">
        <v>2545</v>
      </c>
      <c r="N6280" t="s">
        <v>45401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283</v>
      </c>
      <c r="U6280" t="s">
        <v>45132</v>
      </c>
      <c r="V6280" t="s">
        <v>45132</v>
      </c>
      <c r="W6280" t="s">
        <v>283</v>
      </c>
      <c r="X6280" t="s">
        <v>138</v>
      </c>
      <c r="Y6280">
        <v>2</v>
      </c>
      <c r="Z6280" t="s">
        <v>45402</v>
      </c>
      <c r="AA6280" t="s">
        <v>45063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2211</v>
      </c>
      <c r="F6281">
        <v>6124</v>
      </c>
      <c r="G6281" t="s">
        <v>10868</v>
      </c>
      <c r="H6281" t="s">
        <v>27</v>
      </c>
      <c r="I6281" t="s">
        <v>10870</v>
      </c>
      <c r="J6281" t="s">
        <v>1283</v>
      </c>
      <c r="K6281" t="s">
        <v>45052</v>
      </c>
      <c r="L6281" t="s">
        <v>19021</v>
      </c>
      <c r="N6281" t="s">
        <v>45401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283</v>
      </c>
      <c r="U6281" t="s">
        <v>45132</v>
      </c>
      <c r="V6281" t="s">
        <v>45132</v>
      </c>
      <c r="W6281" t="s">
        <v>283</v>
      </c>
      <c r="X6281" t="s">
        <v>135</v>
      </c>
      <c r="Y6281">
        <v>1</v>
      </c>
      <c r="Z6281" t="s">
        <v>45402</v>
      </c>
      <c r="AA6281" t="s">
        <v>39947</v>
      </c>
      <c r="AB6281" t="s">
        <v>45044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2211</v>
      </c>
      <c r="F6282">
        <v>6124</v>
      </c>
      <c r="G6282" t="s">
        <v>10868</v>
      </c>
      <c r="H6282" t="s">
        <v>27</v>
      </c>
      <c r="I6282" t="s">
        <v>10870</v>
      </c>
      <c r="J6282" t="s">
        <v>1286</v>
      </c>
      <c r="K6282" t="s">
        <v>45052</v>
      </c>
      <c r="L6282" t="s">
        <v>19021</v>
      </c>
      <c r="N6282" t="s">
        <v>45401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283</v>
      </c>
      <c r="U6282" t="s">
        <v>45132</v>
      </c>
      <c r="V6282" t="s">
        <v>45132</v>
      </c>
      <c r="W6282" t="s">
        <v>283</v>
      </c>
      <c r="X6282" t="s">
        <v>135</v>
      </c>
      <c r="Y6282">
        <v>1</v>
      </c>
      <c r="Z6282" t="s">
        <v>45402</v>
      </c>
      <c r="AA6282" t="s">
        <v>39947</v>
      </c>
      <c r="AB6282" t="s">
        <v>45044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2211</v>
      </c>
      <c r="F6283">
        <v>6124</v>
      </c>
      <c r="G6283" t="s">
        <v>10868</v>
      </c>
      <c r="H6283" t="s">
        <v>27</v>
      </c>
      <c r="I6283" t="s">
        <v>10870</v>
      </c>
      <c r="J6283" t="s">
        <v>1288</v>
      </c>
      <c r="K6283" t="s">
        <v>45052</v>
      </c>
      <c r="L6283" t="s">
        <v>19021</v>
      </c>
      <c r="N6283" t="s">
        <v>45401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283</v>
      </c>
      <c r="U6283" t="s">
        <v>45132</v>
      </c>
      <c r="V6283" t="s">
        <v>45132</v>
      </c>
      <c r="W6283" t="s">
        <v>283</v>
      </c>
      <c r="X6283" t="s">
        <v>135</v>
      </c>
      <c r="Y6283">
        <v>1</v>
      </c>
      <c r="Z6283" t="s">
        <v>45402</v>
      </c>
      <c r="AA6283" t="s">
        <v>39947</v>
      </c>
      <c r="AB6283" t="s">
        <v>45044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2211</v>
      </c>
      <c r="F6284">
        <v>6124</v>
      </c>
      <c r="G6284" t="s">
        <v>10868</v>
      </c>
      <c r="H6284" t="s">
        <v>27</v>
      </c>
      <c r="I6284" t="s">
        <v>10870</v>
      </c>
      <c r="J6284" t="s">
        <v>1290</v>
      </c>
      <c r="K6284" t="s">
        <v>45052</v>
      </c>
      <c r="L6284" t="s">
        <v>19021</v>
      </c>
      <c r="N6284" t="s">
        <v>45401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283</v>
      </c>
      <c r="U6284" t="s">
        <v>45132</v>
      </c>
      <c r="V6284" t="s">
        <v>45132</v>
      </c>
      <c r="W6284" t="s">
        <v>283</v>
      </c>
      <c r="X6284" t="s">
        <v>135</v>
      </c>
      <c r="Y6284">
        <v>1</v>
      </c>
      <c r="Z6284" t="s">
        <v>45402</v>
      </c>
      <c r="AA6284" t="s">
        <v>39947</v>
      </c>
      <c r="AB6284" t="s">
        <v>45044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2211</v>
      </c>
      <c r="F6285">
        <v>6124</v>
      </c>
      <c r="G6285" t="s">
        <v>10868</v>
      </c>
      <c r="H6285" t="s">
        <v>27</v>
      </c>
      <c r="I6285" t="s">
        <v>10870</v>
      </c>
      <c r="J6285" t="s">
        <v>7453</v>
      </c>
      <c r="K6285" t="s">
        <v>45052</v>
      </c>
      <c r="L6285" t="s">
        <v>19021</v>
      </c>
      <c r="N6285" t="s">
        <v>45401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283</v>
      </c>
      <c r="U6285" t="s">
        <v>45132</v>
      </c>
      <c r="V6285" t="s">
        <v>45132</v>
      </c>
      <c r="W6285" t="s">
        <v>283</v>
      </c>
      <c r="X6285" t="s">
        <v>135</v>
      </c>
      <c r="Y6285">
        <v>1</v>
      </c>
      <c r="Z6285" t="s">
        <v>45402</v>
      </c>
      <c r="AA6285" t="s">
        <v>39947</v>
      </c>
      <c r="AB6285" t="s">
        <v>45044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2211</v>
      </c>
      <c r="F6286">
        <v>6124</v>
      </c>
      <c r="G6286" t="s">
        <v>10868</v>
      </c>
      <c r="H6286" t="s">
        <v>27</v>
      </c>
      <c r="I6286" t="s">
        <v>10870</v>
      </c>
      <c r="J6286" t="s">
        <v>9142</v>
      </c>
      <c r="K6286" t="s">
        <v>45052</v>
      </c>
      <c r="L6286" t="s">
        <v>19021</v>
      </c>
      <c r="N6286" t="s">
        <v>45401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283</v>
      </c>
      <c r="U6286" t="s">
        <v>45132</v>
      </c>
      <c r="V6286" t="s">
        <v>45132</v>
      </c>
      <c r="W6286" t="s">
        <v>283</v>
      </c>
      <c r="X6286" t="s">
        <v>135</v>
      </c>
      <c r="Y6286">
        <v>1</v>
      </c>
      <c r="Z6286" t="s">
        <v>45402</v>
      </c>
      <c r="AA6286" t="s">
        <v>39947</v>
      </c>
      <c r="AB6286" t="s">
        <v>45044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2211</v>
      </c>
      <c r="F6287">
        <v>6124</v>
      </c>
      <c r="G6287" t="s">
        <v>10868</v>
      </c>
      <c r="H6287" t="s">
        <v>27</v>
      </c>
      <c r="I6287" t="s">
        <v>10870</v>
      </c>
      <c r="J6287" t="s">
        <v>7550</v>
      </c>
      <c r="K6287" t="s">
        <v>45052</v>
      </c>
      <c r="L6287" t="s">
        <v>19021</v>
      </c>
      <c r="N6287" t="s">
        <v>45401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283</v>
      </c>
      <c r="U6287" t="s">
        <v>45132</v>
      </c>
      <c r="V6287" t="s">
        <v>45132</v>
      </c>
      <c r="W6287" t="s">
        <v>283</v>
      </c>
      <c r="X6287" t="s">
        <v>135</v>
      </c>
      <c r="Y6287">
        <v>1</v>
      </c>
      <c r="Z6287" t="s">
        <v>45402</v>
      </c>
      <c r="AA6287" t="s">
        <v>39947</v>
      </c>
      <c r="AB6287" t="s">
        <v>45044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2211</v>
      </c>
      <c r="F6288">
        <v>6124</v>
      </c>
      <c r="G6288" t="s">
        <v>10868</v>
      </c>
      <c r="H6288" t="s">
        <v>27</v>
      </c>
      <c r="I6288" t="s">
        <v>10870</v>
      </c>
      <c r="J6288" t="s">
        <v>7629</v>
      </c>
      <c r="K6288" t="s">
        <v>45052</v>
      </c>
      <c r="L6288" t="s">
        <v>19021</v>
      </c>
      <c r="N6288" t="s">
        <v>45401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283</v>
      </c>
      <c r="U6288" t="s">
        <v>45132</v>
      </c>
      <c r="V6288" t="s">
        <v>45132</v>
      </c>
      <c r="W6288" t="s">
        <v>283</v>
      </c>
      <c r="X6288" t="s">
        <v>135</v>
      </c>
      <c r="Y6288">
        <v>1</v>
      </c>
      <c r="Z6288" t="s">
        <v>45402</v>
      </c>
      <c r="AA6288" t="s">
        <v>39947</v>
      </c>
      <c r="AB6288" t="s">
        <v>45044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6052</v>
      </c>
      <c r="F6289">
        <v>6125</v>
      </c>
      <c r="G6289" t="s">
        <v>10879</v>
      </c>
      <c r="H6289" t="s">
        <v>57</v>
      </c>
      <c r="I6289" t="s">
        <v>10881</v>
      </c>
      <c r="J6289" t="s">
        <v>279</v>
      </c>
      <c r="K6289" t="s">
        <v>45043</v>
      </c>
      <c r="L6289" t="s">
        <v>17907</v>
      </c>
      <c r="N6289" t="s">
        <v>45401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283</v>
      </c>
      <c r="U6289" t="s">
        <v>45132</v>
      </c>
      <c r="V6289" t="s">
        <v>45132</v>
      </c>
      <c r="W6289" t="s">
        <v>283</v>
      </c>
      <c r="X6289" t="s">
        <v>135</v>
      </c>
      <c r="Y6289">
        <v>1</v>
      </c>
      <c r="Z6289" t="s">
        <v>45402</v>
      </c>
      <c r="AA6289" t="s">
        <v>45044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6052</v>
      </c>
      <c r="F6290">
        <v>6125</v>
      </c>
      <c r="G6290" t="s">
        <v>10879</v>
      </c>
      <c r="H6290" t="s">
        <v>57</v>
      </c>
      <c r="I6290" t="s">
        <v>10881</v>
      </c>
      <c r="J6290" t="s">
        <v>297</v>
      </c>
      <c r="K6290" t="s">
        <v>45043</v>
      </c>
      <c r="L6290" t="s">
        <v>17907</v>
      </c>
      <c r="N6290" t="s">
        <v>45401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283</v>
      </c>
      <c r="U6290" t="s">
        <v>45132</v>
      </c>
      <c r="V6290" t="s">
        <v>45132</v>
      </c>
      <c r="W6290" t="s">
        <v>283</v>
      </c>
      <c r="X6290" t="s">
        <v>135</v>
      </c>
      <c r="Y6290">
        <v>1</v>
      </c>
      <c r="Z6290" t="s">
        <v>45402</v>
      </c>
      <c r="AA6290" t="s">
        <v>45044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6052</v>
      </c>
      <c r="F6291">
        <v>6125</v>
      </c>
      <c r="G6291" t="s">
        <v>10879</v>
      </c>
      <c r="H6291" t="s">
        <v>57</v>
      </c>
      <c r="I6291" t="s">
        <v>10881</v>
      </c>
      <c r="J6291" t="s">
        <v>330</v>
      </c>
      <c r="K6291" t="s">
        <v>45043</v>
      </c>
      <c r="L6291" t="s">
        <v>17907</v>
      </c>
      <c r="N6291" t="s">
        <v>45401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283</v>
      </c>
      <c r="U6291" t="s">
        <v>45132</v>
      </c>
      <c r="V6291" t="s">
        <v>45132</v>
      </c>
      <c r="W6291" t="s">
        <v>283</v>
      </c>
      <c r="X6291" t="s">
        <v>135</v>
      </c>
      <c r="Y6291">
        <v>1</v>
      </c>
      <c r="Z6291" t="s">
        <v>45402</v>
      </c>
      <c r="AA6291" t="s">
        <v>45044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6052</v>
      </c>
      <c r="F6292">
        <v>6125</v>
      </c>
      <c r="G6292" t="s">
        <v>10879</v>
      </c>
      <c r="H6292" t="s">
        <v>57</v>
      </c>
      <c r="I6292" t="s">
        <v>10881</v>
      </c>
      <c r="J6292" t="s">
        <v>299</v>
      </c>
      <c r="K6292" t="s">
        <v>45043</v>
      </c>
      <c r="L6292" t="s">
        <v>17907</v>
      </c>
      <c r="N6292" t="s">
        <v>45401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283</v>
      </c>
      <c r="U6292" t="s">
        <v>45132</v>
      </c>
      <c r="V6292" t="s">
        <v>45132</v>
      </c>
      <c r="W6292" t="s">
        <v>283</v>
      </c>
      <c r="X6292" t="s">
        <v>135</v>
      </c>
      <c r="Y6292">
        <v>1</v>
      </c>
      <c r="Z6292" t="s">
        <v>45402</v>
      </c>
      <c r="AA6292" t="s">
        <v>45044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6052</v>
      </c>
      <c r="F6293">
        <v>6125</v>
      </c>
      <c r="G6293" t="s">
        <v>10879</v>
      </c>
      <c r="H6293" t="s">
        <v>57</v>
      </c>
      <c r="I6293" t="s">
        <v>10881</v>
      </c>
      <c r="J6293" t="s">
        <v>306</v>
      </c>
      <c r="K6293" t="s">
        <v>45043</v>
      </c>
      <c r="L6293" t="s">
        <v>17907</v>
      </c>
      <c r="N6293" t="s">
        <v>45401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283</v>
      </c>
      <c r="U6293" t="s">
        <v>45132</v>
      </c>
      <c r="V6293" t="s">
        <v>45132</v>
      </c>
      <c r="W6293" t="s">
        <v>283</v>
      </c>
      <c r="X6293" t="s">
        <v>135</v>
      </c>
      <c r="Y6293">
        <v>1</v>
      </c>
      <c r="Z6293" t="s">
        <v>45402</v>
      </c>
      <c r="AA6293" t="s">
        <v>45044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45185</v>
      </c>
      <c r="F6294">
        <v>6126</v>
      </c>
      <c r="G6294" t="s">
        <v>10888</v>
      </c>
      <c r="H6294" t="s">
        <v>102</v>
      </c>
      <c r="I6294" t="s">
        <v>1836</v>
      </c>
      <c r="J6294" t="s">
        <v>279</v>
      </c>
      <c r="K6294" t="s">
        <v>45463</v>
      </c>
      <c r="L6294" t="s">
        <v>45464</v>
      </c>
      <c r="N6294" t="s">
        <v>45401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283</v>
      </c>
      <c r="U6294" t="s">
        <v>45132</v>
      </c>
      <c r="V6294" t="s">
        <v>45132</v>
      </c>
      <c r="W6294" t="s">
        <v>283</v>
      </c>
      <c r="X6294" t="s">
        <v>135</v>
      </c>
      <c r="Y6294">
        <v>1</v>
      </c>
      <c r="Z6294" t="s">
        <v>45402</v>
      </c>
      <c r="AA6294" t="s">
        <v>45111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45185</v>
      </c>
      <c r="F6295">
        <v>6126</v>
      </c>
      <c r="G6295" t="s">
        <v>10888</v>
      </c>
      <c r="H6295" t="s">
        <v>102</v>
      </c>
      <c r="I6295" t="s">
        <v>1836</v>
      </c>
      <c r="J6295" t="s">
        <v>297</v>
      </c>
      <c r="K6295" t="s">
        <v>45463</v>
      </c>
      <c r="L6295" t="s">
        <v>45464</v>
      </c>
      <c r="N6295" t="s">
        <v>45401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283</v>
      </c>
      <c r="U6295" t="s">
        <v>45132</v>
      </c>
      <c r="V6295" t="s">
        <v>45132</v>
      </c>
      <c r="W6295" t="s">
        <v>283</v>
      </c>
      <c r="X6295" t="s">
        <v>135</v>
      </c>
      <c r="Y6295">
        <v>1</v>
      </c>
      <c r="Z6295" t="s">
        <v>45402</v>
      </c>
      <c r="AA6295" t="s">
        <v>45111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45185</v>
      </c>
      <c r="F6296">
        <v>6126</v>
      </c>
      <c r="G6296" t="s">
        <v>10888</v>
      </c>
      <c r="H6296" t="s">
        <v>102</v>
      </c>
      <c r="I6296" t="s">
        <v>1836</v>
      </c>
      <c r="J6296" t="s">
        <v>330</v>
      </c>
      <c r="K6296" t="s">
        <v>45463</v>
      </c>
      <c r="L6296" t="s">
        <v>45464</v>
      </c>
      <c r="N6296" t="s">
        <v>45401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283</v>
      </c>
      <c r="U6296" t="s">
        <v>45132</v>
      </c>
      <c r="V6296" t="s">
        <v>45132</v>
      </c>
      <c r="W6296" t="s">
        <v>283</v>
      </c>
      <c r="X6296" t="s">
        <v>135</v>
      </c>
      <c r="Y6296">
        <v>1</v>
      </c>
      <c r="Z6296" t="s">
        <v>45402</v>
      </c>
      <c r="AA6296" t="s">
        <v>45111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45185</v>
      </c>
      <c r="F6297">
        <v>6126</v>
      </c>
      <c r="G6297" t="s">
        <v>10888</v>
      </c>
      <c r="H6297" t="s">
        <v>102</v>
      </c>
      <c r="I6297" t="s">
        <v>1836</v>
      </c>
      <c r="J6297" t="s">
        <v>299</v>
      </c>
      <c r="K6297" t="s">
        <v>45463</v>
      </c>
      <c r="L6297" t="s">
        <v>45464</v>
      </c>
      <c r="N6297" t="s">
        <v>45401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283</v>
      </c>
      <c r="U6297" t="s">
        <v>45132</v>
      </c>
      <c r="V6297" t="s">
        <v>45132</v>
      </c>
      <c r="W6297" t="s">
        <v>283</v>
      </c>
      <c r="X6297" t="s">
        <v>135</v>
      </c>
      <c r="Y6297">
        <v>1</v>
      </c>
      <c r="Z6297" t="s">
        <v>45402</v>
      </c>
      <c r="AA6297" t="s">
        <v>45111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45185</v>
      </c>
      <c r="F6298">
        <v>6126</v>
      </c>
      <c r="G6298" t="s">
        <v>10888</v>
      </c>
      <c r="H6298" t="s">
        <v>102</v>
      </c>
      <c r="I6298" t="s">
        <v>1836</v>
      </c>
      <c r="J6298" t="s">
        <v>306</v>
      </c>
      <c r="K6298" t="s">
        <v>45463</v>
      </c>
      <c r="L6298" t="s">
        <v>45464</v>
      </c>
      <c r="N6298" t="s">
        <v>45401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283</v>
      </c>
      <c r="U6298" t="s">
        <v>45132</v>
      </c>
      <c r="V6298" t="s">
        <v>45132</v>
      </c>
      <c r="W6298" t="s">
        <v>283</v>
      </c>
      <c r="X6298" t="s">
        <v>135</v>
      </c>
      <c r="Y6298">
        <v>1</v>
      </c>
      <c r="Z6298" t="s">
        <v>45402</v>
      </c>
      <c r="AA6298" t="s">
        <v>45111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45185</v>
      </c>
      <c r="F6299">
        <v>6126</v>
      </c>
      <c r="G6299" t="s">
        <v>10888</v>
      </c>
      <c r="H6299" t="s">
        <v>102</v>
      </c>
      <c r="I6299" t="s">
        <v>1836</v>
      </c>
      <c r="J6299" t="s">
        <v>387</v>
      </c>
      <c r="K6299" t="s">
        <v>45463</v>
      </c>
      <c r="L6299" t="s">
        <v>45464</v>
      </c>
      <c r="N6299" t="s">
        <v>45401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283</v>
      </c>
      <c r="U6299" t="s">
        <v>45132</v>
      </c>
      <c r="V6299" t="s">
        <v>45132</v>
      </c>
      <c r="W6299" t="s">
        <v>283</v>
      </c>
      <c r="X6299" t="s">
        <v>135</v>
      </c>
      <c r="Y6299">
        <v>1</v>
      </c>
      <c r="Z6299" t="s">
        <v>45402</v>
      </c>
      <c r="AA6299" t="s">
        <v>45111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45185</v>
      </c>
      <c r="F6300">
        <v>6126</v>
      </c>
      <c r="G6300" t="s">
        <v>10888</v>
      </c>
      <c r="H6300" t="s">
        <v>102</v>
      </c>
      <c r="I6300" t="s">
        <v>1836</v>
      </c>
      <c r="J6300" t="s">
        <v>402</v>
      </c>
      <c r="K6300" t="s">
        <v>45463</v>
      </c>
      <c r="L6300" t="s">
        <v>45464</v>
      </c>
      <c r="N6300" t="s">
        <v>45401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283</v>
      </c>
      <c r="U6300" t="s">
        <v>45132</v>
      </c>
      <c r="V6300" t="s">
        <v>45132</v>
      </c>
      <c r="W6300" t="s">
        <v>283</v>
      </c>
      <c r="X6300" t="s">
        <v>135</v>
      </c>
      <c r="Y6300">
        <v>1</v>
      </c>
      <c r="Z6300" t="s">
        <v>45402</v>
      </c>
      <c r="AA6300" t="s">
        <v>45111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45185</v>
      </c>
      <c r="F6301">
        <v>6126</v>
      </c>
      <c r="G6301" t="s">
        <v>10888</v>
      </c>
      <c r="H6301" t="s">
        <v>102</v>
      </c>
      <c r="I6301" t="s">
        <v>1836</v>
      </c>
      <c r="J6301" t="s">
        <v>499</v>
      </c>
      <c r="K6301" t="s">
        <v>45463</v>
      </c>
      <c r="L6301" t="s">
        <v>45464</v>
      </c>
      <c r="N6301" t="s">
        <v>45401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283</v>
      </c>
      <c r="U6301" t="s">
        <v>45132</v>
      </c>
      <c r="V6301" t="s">
        <v>45132</v>
      </c>
      <c r="W6301" t="s">
        <v>283</v>
      </c>
      <c r="X6301" t="s">
        <v>135</v>
      </c>
      <c r="Y6301">
        <v>1</v>
      </c>
      <c r="Z6301" t="s">
        <v>45402</v>
      </c>
      <c r="AA6301" t="s">
        <v>45111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45185</v>
      </c>
      <c r="F6302">
        <v>6127</v>
      </c>
      <c r="G6302" t="s">
        <v>10897</v>
      </c>
      <c r="H6302" t="s">
        <v>102</v>
      </c>
      <c r="I6302" t="s">
        <v>1836</v>
      </c>
      <c r="J6302" t="s">
        <v>279</v>
      </c>
      <c r="K6302" t="s">
        <v>205</v>
      </c>
      <c r="L6302" t="s">
        <v>2545</v>
      </c>
      <c r="N6302" t="s">
        <v>45405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283</v>
      </c>
      <c r="U6302" t="s">
        <v>45132</v>
      </c>
      <c r="V6302" t="s">
        <v>45132</v>
      </c>
      <c r="W6302" t="s">
        <v>283</v>
      </c>
      <c r="X6302" t="s">
        <v>135</v>
      </c>
      <c r="Y6302">
        <v>1</v>
      </c>
      <c r="Z6302" t="s">
        <v>45402</v>
      </c>
      <c r="AA6302" t="s">
        <v>45063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6053</v>
      </c>
      <c r="F6303">
        <v>6128</v>
      </c>
      <c r="G6303" t="s">
        <v>10899</v>
      </c>
      <c r="H6303" t="s">
        <v>108</v>
      </c>
      <c r="I6303" t="s">
        <v>10901</v>
      </c>
      <c r="J6303" t="s">
        <v>279</v>
      </c>
      <c r="K6303" t="s">
        <v>45110</v>
      </c>
      <c r="L6303" t="s">
        <v>45112</v>
      </c>
      <c r="N6303" t="s">
        <v>45401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283</v>
      </c>
      <c r="U6303" t="s">
        <v>45132</v>
      </c>
      <c r="V6303" t="s">
        <v>45132</v>
      </c>
      <c r="W6303" t="s">
        <v>283</v>
      </c>
      <c r="X6303" t="s">
        <v>135</v>
      </c>
      <c r="Y6303">
        <v>1</v>
      </c>
      <c r="Z6303" t="s">
        <v>45402</v>
      </c>
      <c r="AA6303" t="s">
        <v>45111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6053</v>
      </c>
      <c r="F6304">
        <v>6128</v>
      </c>
      <c r="G6304" t="s">
        <v>10899</v>
      </c>
      <c r="H6304" t="s">
        <v>108</v>
      </c>
      <c r="I6304" t="s">
        <v>10901</v>
      </c>
      <c r="J6304" t="s">
        <v>297</v>
      </c>
      <c r="K6304" t="s">
        <v>45110</v>
      </c>
      <c r="L6304" t="s">
        <v>45112</v>
      </c>
      <c r="N6304" t="s">
        <v>45401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283</v>
      </c>
      <c r="U6304" t="s">
        <v>45132</v>
      </c>
      <c r="V6304" t="s">
        <v>45132</v>
      </c>
      <c r="W6304" t="s">
        <v>283</v>
      </c>
      <c r="X6304" t="s">
        <v>135</v>
      </c>
      <c r="Y6304">
        <v>1</v>
      </c>
      <c r="Z6304" t="s">
        <v>45402</v>
      </c>
      <c r="AA6304" t="s">
        <v>45111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45407</v>
      </c>
      <c r="F6305">
        <v>6130</v>
      </c>
      <c r="G6305" t="s">
        <v>10906</v>
      </c>
      <c r="H6305" t="s">
        <v>27</v>
      </c>
      <c r="I6305" t="s">
        <v>10908</v>
      </c>
      <c r="J6305" t="s">
        <v>279</v>
      </c>
      <c r="K6305" t="s">
        <v>45110</v>
      </c>
      <c r="L6305" t="s">
        <v>45112</v>
      </c>
      <c r="N6305" t="s">
        <v>45401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283</v>
      </c>
      <c r="U6305" t="s">
        <v>45132</v>
      </c>
      <c r="V6305" t="s">
        <v>45132</v>
      </c>
      <c r="W6305" t="s">
        <v>283</v>
      </c>
      <c r="X6305" t="s">
        <v>135</v>
      </c>
      <c r="Y6305">
        <v>1</v>
      </c>
      <c r="Z6305" t="s">
        <v>45402</v>
      </c>
      <c r="AA6305" t="s">
        <v>45111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45407</v>
      </c>
      <c r="F6306">
        <v>6130</v>
      </c>
      <c r="G6306" t="s">
        <v>10906</v>
      </c>
      <c r="H6306" t="s">
        <v>27</v>
      </c>
      <c r="I6306" t="s">
        <v>10908</v>
      </c>
      <c r="J6306" t="s">
        <v>297</v>
      </c>
      <c r="K6306" t="s">
        <v>45110</v>
      </c>
      <c r="L6306" t="s">
        <v>45112</v>
      </c>
      <c r="N6306" t="s">
        <v>45401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283</v>
      </c>
      <c r="U6306" t="s">
        <v>45132</v>
      </c>
      <c r="V6306" t="s">
        <v>45132</v>
      </c>
      <c r="W6306" t="s">
        <v>283</v>
      </c>
      <c r="X6306" t="s">
        <v>135</v>
      </c>
      <c r="Y6306">
        <v>1</v>
      </c>
      <c r="Z6306" t="s">
        <v>45402</v>
      </c>
      <c r="AA6306" t="s">
        <v>45111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45407</v>
      </c>
      <c r="F6307">
        <v>6130</v>
      </c>
      <c r="G6307" t="s">
        <v>10906</v>
      </c>
      <c r="H6307" t="s">
        <v>27</v>
      </c>
      <c r="I6307" t="s">
        <v>10908</v>
      </c>
      <c r="J6307" t="s">
        <v>330</v>
      </c>
      <c r="K6307" t="s">
        <v>45463</v>
      </c>
      <c r="L6307" t="s">
        <v>45464</v>
      </c>
      <c r="N6307" t="s">
        <v>45401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283</v>
      </c>
      <c r="U6307" t="s">
        <v>45132</v>
      </c>
      <c r="V6307" t="s">
        <v>45132</v>
      </c>
      <c r="W6307" t="s">
        <v>283</v>
      </c>
      <c r="X6307" t="s">
        <v>135</v>
      </c>
      <c r="Y6307">
        <v>1</v>
      </c>
      <c r="Z6307" t="s">
        <v>45402</v>
      </c>
      <c r="AA6307" t="s">
        <v>45111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45407</v>
      </c>
      <c r="F6308">
        <v>6130</v>
      </c>
      <c r="G6308" t="s">
        <v>10906</v>
      </c>
      <c r="H6308" t="s">
        <v>27</v>
      </c>
      <c r="I6308" t="s">
        <v>10908</v>
      </c>
      <c r="J6308" t="s">
        <v>299</v>
      </c>
      <c r="K6308" t="s">
        <v>45463</v>
      </c>
      <c r="L6308" t="s">
        <v>45464</v>
      </c>
      <c r="N6308" t="s">
        <v>45401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283</v>
      </c>
      <c r="U6308" t="s">
        <v>45132</v>
      </c>
      <c r="V6308" t="s">
        <v>45132</v>
      </c>
      <c r="W6308" t="s">
        <v>283</v>
      </c>
      <c r="X6308" t="s">
        <v>135</v>
      </c>
      <c r="Y6308">
        <v>1</v>
      </c>
      <c r="Z6308" t="s">
        <v>45402</v>
      </c>
      <c r="AA6308" t="s">
        <v>45111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45407</v>
      </c>
      <c r="F6309">
        <v>6131</v>
      </c>
      <c r="G6309" t="s">
        <v>10913</v>
      </c>
      <c r="H6309" t="s">
        <v>3</v>
      </c>
      <c r="I6309" t="s">
        <v>10915</v>
      </c>
      <c r="J6309" t="s">
        <v>279</v>
      </c>
      <c r="K6309" t="s">
        <v>45110</v>
      </c>
      <c r="L6309" t="s">
        <v>45112</v>
      </c>
      <c r="N6309" t="s">
        <v>45401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283</v>
      </c>
      <c r="U6309" t="s">
        <v>45132</v>
      </c>
      <c r="V6309" t="s">
        <v>45132</v>
      </c>
      <c r="W6309" t="s">
        <v>283</v>
      </c>
      <c r="X6309" t="s">
        <v>135</v>
      </c>
      <c r="Y6309">
        <v>1</v>
      </c>
      <c r="Z6309" t="s">
        <v>45402</v>
      </c>
      <c r="AA6309" t="s">
        <v>45111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45407</v>
      </c>
      <c r="F6310">
        <v>6131</v>
      </c>
      <c r="G6310" t="s">
        <v>10913</v>
      </c>
      <c r="H6310" t="s">
        <v>3</v>
      </c>
      <c r="I6310" t="s">
        <v>10915</v>
      </c>
      <c r="J6310" t="s">
        <v>297</v>
      </c>
      <c r="K6310" t="s">
        <v>45110</v>
      </c>
      <c r="L6310" t="s">
        <v>45112</v>
      </c>
      <c r="N6310" t="s">
        <v>45401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283</v>
      </c>
      <c r="U6310" t="s">
        <v>45132</v>
      </c>
      <c r="V6310" t="s">
        <v>45132</v>
      </c>
      <c r="W6310" t="s">
        <v>283</v>
      </c>
      <c r="X6310" t="s">
        <v>135</v>
      </c>
      <c r="Y6310">
        <v>1</v>
      </c>
      <c r="Z6310" t="s">
        <v>45402</v>
      </c>
      <c r="AA6310" t="s">
        <v>45111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45407</v>
      </c>
      <c r="F6311">
        <v>6131</v>
      </c>
      <c r="G6311" t="s">
        <v>10913</v>
      </c>
      <c r="H6311" t="s">
        <v>3</v>
      </c>
      <c r="I6311" t="s">
        <v>10915</v>
      </c>
      <c r="J6311" t="s">
        <v>330</v>
      </c>
      <c r="K6311" t="s">
        <v>45110</v>
      </c>
      <c r="L6311" t="s">
        <v>45112</v>
      </c>
      <c r="N6311" t="s">
        <v>45401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283</v>
      </c>
      <c r="U6311" t="s">
        <v>45132</v>
      </c>
      <c r="V6311" t="s">
        <v>45132</v>
      </c>
      <c r="W6311" t="s">
        <v>283</v>
      </c>
      <c r="X6311" t="s">
        <v>135</v>
      </c>
      <c r="Y6311">
        <v>1</v>
      </c>
      <c r="Z6311" t="s">
        <v>45402</v>
      </c>
      <c r="AA6311" t="s">
        <v>45111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45407</v>
      </c>
      <c r="F6312">
        <v>6131</v>
      </c>
      <c r="G6312" t="s">
        <v>10913</v>
      </c>
      <c r="H6312" t="s">
        <v>3</v>
      </c>
      <c r="I6312" t="s">
        <v>10915</v>
      </c>
      <c r="J6312" t="s">
        <v>299</v>
      </c>
      <c r="K6312" t="s">
        <v>45110</v>
      </c>
      <c r="L6312" t="s">
        <v>45112</v>
      </c>
      <c r="N6312" t="s">
        <v>45401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283</v>
      </c>
      <c r="U6312" t="s">
        <v>45132</v>
      </c>
      <c r="V6312" t="s">
        <v>45132</v>
      </c>
      <c r="W6312" t="s">
        <v>283</v>
      </c>
      <c r="X6312" t="s">
        <v>135</v>
      </c>
      <c r="Y6312">
        <v>1</v>
      </c>
      <c r="Z6312" t="s">
        <v>45402</v>
      </c>
      <c r="AA6312" t="s">
        <v>45111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45559</v>
      </c>
      <c r="F6313">
        <v>6132</v>
      </c>
      <c r="G6313" t="s">
        <v>10920</v>
      </c>
      <c r="H6313" t="s">
        <v>27</v>
      </c>
      <c r="I6313" t="s">
        <v>10922</v>
      </c>
      <c r="J6313" t="s">
        <v>279</v>
      </c>
      <c r="K6313" t="s">
        <v>45110</v>
      </c>
      <c r="L6313" t="s">
        <v>45112</v>
      </c>
      <c r="N6313" t="s">
        <v>45401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283</v>
      </c>
      <c r="U6313" t="s">
        <v>45132</v>
      </c>
      <c r="V6313" t="s">
        <v>45132</v>
      </c>
      <c r="W6313" t="s">
        <v>283</v>
      </c>
      <c r="X6313" t="s">
        <v>135</v>
      </c>
      <c r="Y6313">
        <v>1</v>
      </c>
      <c r="Z6313" t="s">
        <v>45402</v>
      </c>
      <c r="AA6313" t="s">
        <v>45111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45559</v>
      </c>
      <c r="F6314">
        <v>6132</v>
      </c>
      <c r="G6314" t="s">
        <v>10920</v>
      </c>
      <c r="H6314" t="s">
        <v>27</v>
      </c>
      <c r="I6314" t="s">
        <v>10922</v>
      </c>
      <c r="J6314" t="s">
        <v>297</v>
      </c>
      <c r="K6314" t="s">
        <v>45110</v>
      </c>
      <c r="L6314" t="s">
        <v>45112</v>
      </c>
      <c r="N6314" t="s">
        <v>45401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283</v>
      </c>
      <c r="U6314" t="s">
        <v>45132</v>
      </c>
      <c r="V6314" t="s">
        <v>45132</v>
      </c>
      <c r="W6314" t="s">
        <v>283</v>
      </c>
      <c r="X6314" t="s">
        <v>135</v>
      </c>
      <c r="Y6314">
        <v>1</v>
      </c>
      <c r="Z6314" t="s">
        <v>45402</v>
      </c>
      <c r="AA6314" t="s">
        <v>45111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45559</v>
      </c>
      <c r="F6315">
        <v>6132</v>
      </c>
      <c r="G6315" t="s">
        <v>10920</v>
      </c>
      <c r="H6315" t="s">
        <v>27</v>
      </c>
      <c r="I6315" t="s">
        <v>10922</v>
      </c>
      <c r="J6315" t="s">
        <v>330</v>
      </c>
      <c r="K6315" t="s">
        <v>45110</v>
      </c>
      <c r="L6315" t="s">
        <v>45112</v>
      </c>
      <c r="N6315" t="s">
        <v>45401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283</v>
      </c>
      <c r="U6315" t="s">
        <v>45132</v>
      </c>
      <c r="V6315" t="s">
        <v>45132</v>
      </c>
      <c r="W6315" t="s">
        <v>283</v>
      </c>
      <c r="X6315" t="s">
        <v>135</v>
      </c>
      <c r="Y6315">
        <v>1</v>
      </c>
      <c r="Z6315" t="s">
        <v>45402</v>
      </c>
      <c r="AA6315" t="s">
        <v>45111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45559</v>
      </c>
      <c r="F6316">
        <v>6132</v>
      </c>
      <c r="G6316" t="s">
        <v>10920</v>
      </c>
      <c r="H6316" t="s">
        <v>27</v>
      </c>
      <c r="I6316" t="s">
        <v>10922</v>
      </c>
      <c r="J6316" t="s">
        <v>299</v>
      </c>
      <c r="K6316" t="s">
        <v>45110</v>
      </c>
      <c r="L6316" t="s">
        <v>45112</v>
      </c>
      <c r="N6316" t="s">
        <v>45401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283</v>
      </c>
      <c r="U6316" t="s">
        <v>45132</v>
      </c>
      <c r="V6316" t="s">
        <v>45132</v>
      </c>
      <c r="W6316" t="s">
        <v>283</v>
      </c>
      <c r="X6316" t="s">
        <v>135</v>
      </c>
      <c r="Y6316">
        <v>1</v>
      </c>
      <c r="Z6316" t="s">
        <v>45402</v>
      </c>
      <c r="AA6316" t="s">
        <v>45111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45559</v>
      </c>
      <c r="F6317">
        <v>6132</v>
      </c>
      <c r="G6317" t="s">
        <v>10920</v>
      </c>
      <c r="H6317" t="s">
        <v>27</v>
      </c>
      <c r="I6317" t="s">
        <v>10922</v>
      </c>
      <c r="J6317" t="s">
        <v>306</v>
      </c>
      <c r="K6317" t="s">
        <v>45463</v>
      </c>
      <c r="L6317" t="s">
        <v>45464</v>
      </c>
      <c r="N6317" t="s">
        <v>45401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283</v>
      </c>
      <c r="U6317" t="s">
        <v>45132</v>
      </c>
      <c r="V6317" t="s">
        <v>45132</v>
      </c>
      <c r="W6317" t="s">
        <v>283</v>
      </c>
      <c r="X6317" t="s">
        <v>135</v>
      </c>
      <c r="Y6317">
        <v>1</v>
      </c>
      <c r="Z6317" t="s">
        <v>45402</v>
      </c>
      <c r="AA6317" t="s">
        <v>45111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45559</v>
      </c>
      <c r="F6318">
        <v>6132</v>
      </c>
      <c r="G6318" t="s">
        <v>10920</v>
      </c>
      <c r="H6318" t="s">
        <v>27</v>
      </c>
      <c r="I6318" t="s">
        <v>10922</v>
      </c>
      <c r="J6318" t="s">
        <v>387</v>
      </c>
      <c r="K6318" t="s">
        <v>45463</v>
      </c>
      <c r="L6318" t="s">
        <v>45464</v>
      </c>
      <c r="N6318" t="s">
        <v>45401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283</v>
      </c>
      <c r="U6318" t="s">
        <v>45132</v>
      </c>
      <c r="V6318" t="s">
        <v>45132</v>
      </c>
      <c r="W6318" t="s">
        <v>283</v>
      </c>
      <c r="X6318" t="s">
        <v>135</v>
      </c>
      <c r="Y6318">
        <v>1</v>
      </c>
      <c r="Z6318" t="s">
        <v>45402</v>
      </c>
      <c r="AA6318" t="s">
        <v>45111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45559</v>
      </c>
      <c r="F6319">
        <v>6132</v>
      </c>
      <c r="G6319" t="s">
        <v>10920</v>
      </c>
      <c r="H6319" t="s">
        <v>27</v>
      </c>
      <c r="I6319" t="s">
        <v>10922</v>
      </c>
      <c r="J6319" t="s">
        <v>402</v>
      </c>
      <c r="K6319" t="s">
        <v>45463</v>
      </c>
      <c r="L6319" t="s">
        <v>45464</v>
      </c>
      <c r="N6319" t="s">
        <v>45401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283</v>
      </c>
      <c r="U6319" t="s">
        <v>45132</v>
      </c>
      <c r="V6319" t="s">
        <v>45132</v>
      </c>
      <c r="W6319" t="s">
        <v>283</v>
      </c>
      <c r="X6319" t="s">
        <v>135</v>
      </c>
      <c r="Y6319">
        <v>1</v>
      </c>
      <c r="Z6319" t="s">
        <v>45402</v>
      </c>
      <c r="AA6319" t="s">
        <v>45111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45559</v>
      </c>
      <c r="F6320">
        <v>6132</v>
      </c>
      <c r="G6320" t="s">
        <v>10920</v>
      </c>
      <c r="H6320" t="s">
        <v>27</v>
      </c>
      <c r="I6320" t="s">
        <v>10922</v>
      </c>
      <c r="J6320" t="s">
        <v>499</v>
      </c>
      <c r="K6320" t="s">
        <v>45463</v>
      </c>
      <c r="L6320" t="s">
        <v>45464</v>
      </c>
      <c r="N6320" t="s">
        <v>45401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283</v>
      </c>
      <c r="U6320" t="s">
        <v>45132</v>
      </c>
      <c r="V6320" t="s">
        <v>45132</v>
      </c>
      <c r="W6320" t="s">
        <v>283</v>
      </c>
      <c r="X6320" t="s">
        <v>135</v>
      </c>
      <c r="Y6320">
        <v>1</v>
      </c>
      <c r="Z6320" t="s">
        <v>45402</v>
      </c>
      <c r="AA6320" t="s">
        <v>45111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45407</v>
      </c>
      <c r="F6321">
        <v>6133</v>
      </c>
      <c r="G6321" t="s">
        <v>10931</v>
      </c>
      <c r="H6321" t="s">
        <v>27</v>
      </c>
      <c r="I6321" t="s">
        <v>10933</v>
      </c>
      <c r="J6321" t="s">
        <v>279</v>
      </c>
      <c r="K6321" t="s">
        <v>45110</v>
      </c>
      <c r="L6321" t="s">
        <v>45112</v>
      </c>
      <c r="N6321" t="s">
        <v>45401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283</v>
      </c>
      <c r="U6321" t="s">
        <v>45132</v>
      </c>
      <c r="V6321" t="s">
        <v>45132</v>
      </c>
      <c r="W6321" t="s">
        <v>283</v>
      </c>
      <c r="X6321" t="s">
        <v>135</v>
      </c>
      <c r="Y6321">
        <v>1</v>
      </c>
      <c r="Z6321" t="s">
        <v>45402</v>
      </c>
      <c r="AA6321" t="s">
        <v>45111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45407</v>
      </c>
      <c r="F6322">
        <v>6133</v>
      </c>
      <c r="G6322" t="s">
        <v>10931</v>
      </c>
      <c r="H6322" t="s">
        <v>27</v>
      </c>
      <c r="I6322" t="s">
        <v>10933</v>
      </c>
      <c r="J6322" t="s">
        <v>297</v>
      </c>
      <c r="K6322" t="s">
        <v>45110</v>
      </c>
      <c r="L6322" t="s">
        <v>45112</v>
      </c>
      <c r="N6322" t="s">
        <v>45401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283</v>
      </c>
      <c r="U6322" t="s">
        <v>45132</v>
      </c>
      <c r="V6322" t="s">
        <v>45132</v>
      </c>
      <c r="W6322" t="s">
        <v>283</v>
      </c>
      <c r="X6322" t="s">
        <v>135</v>
      </c>
      <c r="Y6322">
        <v>1</v>
      </c>
      <c r="Z6322" t="s">
        <v>45402</v>
      </c>
      <c r="AA6322" t="s">
        <v>45111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45407</v>
      </c>
      <c r="F6323">
        <v>6133</v>
      </c>
      <c r="G6323" t="s">
        <v>10931</v>
      </c>
      <c r="H6323" t="s">
        <v>27</v>
      </c>
      <c r="I6323" t="s">
        <v>10933</v>
      </c>
      <c r="J6323" t="s">
        <v>330</v>
      </c>
      <c r="K6323" t="s">
        <v>45110</v>
      </c>
      <c r="L6323" t="s">
        <v>45112</v>
      </c>
      <c r="N6323" t="s">
        <v>45401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283</v>
      </c>
      <c r="U6323" t="s">
        <v>45132</v>
      </c>
      <c r="V6323" t="s">
        <v>45132</v>
      </c>
      <c r="W6323" t="s">
        <v>283</v>
      </c>
      <c r="X6323" t="s">
        <v>135</v>
      </c>
      <c r="Y6323">
        <v>1</v>
      </c>
      <c r="Z6323" t="s">
        <v>45402</v>
      </c>
      <c r="AA6323" t="s">
        <v>45111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5262</v>
      </c>
      <c r="F6324">
        <v>6137</v>
      </c>
      <c r="G6324" t="s">
        <v>10937</v>
      </c>
      <c r="H6324" t="s">
        <v>37</v>
      </c>
      <c r="I6324" t="s">
        <v>10939</v>
      </c>
      <c r="J6324" t="s">
        <v>279</v>
      </c>
      <c r="K6324" t="s">
        <v>45023</v>
      </c>
      <c r="L6324" t="s">
        <v>2545</v>
      </c>
      <c r="N6324" t="s">
        <v>45401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283</v>
      </c>
      <c r="U6324">
        <v>10</v>
      </c>
      <c r="V6324">
        <v>2023</v>
      </c>
      <c r="W6324" t="s">
        <v>283</v>
      </c>
      <c r="X6324" t="s">
        <v>135</v>
      </c>
      <c r="Y6324">
        <v>1</v>
      </c>
      <c r="Z6324" t="s">
        <v>45402</v>
      </c>
      <c r="AA6324" t="s">
        <v>45024</v>
      </c>
      <c r="AB6324" t="s">
        <v>39947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5262</v>
      </c>
      <c r="F6325">
        <v>6137</v>
      </c>
      <c r="G6325" t="s">
        <v>10937</v>
      </c>
      <c r="H6325" t="s">
        <v>37</v>
      </c>
      <c r="I6325" t="s">
        <v>10939</v>
      </c>
      <c r="J6325" t="s">
        <v>297</v>
      </c>
      <c r="K6325" t="s">
        <v>45023</v>
      </c>
      <c r="L6325" t="s">
        <v>2545</v>
      </c>
      <c r="N6325" t="s">
        <v>45401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283</v>
      </c>
      <c r="U6325">
        <v>10</v>
      </c>
      <c r="V6325">
        <v>2023</v>
      </c>
      <c r="W6325" t="s">
        <v>283</v>
      </c>
      <c r="X6325" t="s">
        <v>135</v>
      </c>
      <c r="Y6325">
        <v>1</v>
      </c>
      <c r="Z6325" t="s">
        <v>45402</v>
      </c>
      <c r="AA6325" t="s">
        <v>45024</v>
      </c>
      <c r="AB6325" t="s">
        <v>39947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5262</v>
      </c>
      <c r="F6326">
        <v>6137</v>
      </c>
      <c r="G6326" t="s">
        <v>10937</v>
      </c>
      <c r="H6326" t="s">
        <v>37</v>
      </c>
      <c r="I6326" t="s">
        <v>10939</v>
      </c>
      <c r="J6326" t="s">
        <v>299</v>
      </c>
      <c r="K6326" t="s">
        <v>45052</v>
      </c>
      <c r="L6326" t="s">
        <v>19021</v>
      </c>
      <c r="N6326" t="s">
        <v>45401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283</v>
      </c>
      <c r="U6326" t="s">
        <v>45132</v>
      </c>
      <c r="V6326" t="s">
        <v>45132</v>
      </c>
      <c r="W6326" t="s">
        <v>283</v>
      </c>
      <c r="X6326" t="s">
        <v>135</v>
      </c>
      <c r="Y6326">
        <v>1</v>
      </c>
      <c r="Z6326" t="s">
        <v>45402</v>
      </c>
      <c r="AA6326" t="s">
        <v>39947</v>
      </c>
      <c r="AB6326" t="s">
        <v>45044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5262</v>
      </c>
      <c r="F6327">
        <v>6137</v>
      </c>
      <c r="G6327" t="s">
        <v>10937</v>
      </c>
      <c r="H6327" t="s">
        <v>37</v>
      </c>
      <c r="I6327" t="s">
        <v>10939</v>
      </c>
      <c r="J6327" t="s">
        <v>306</v>
      </c>
      <c r="K6327" t="s">
        <v>45052</v>
      </c>
      <c r="L6327" t="s">
        <v>19021</v>
      </c>
      <c r="N6327" t="s">
        <v>45401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283</v>
      </c>
      <c r="U6327" t="s">
        <v>45132</v>
      </c>
      <c r="V6327" t="s">
        <v>45132</v>
      </c>
      <c r="W6327" t="s">
        <v>283</v>
      </c>
      <c r="X6327" t="s">
        <v>135</v>
      </c>
      <c r="Y6327">
        <v>1</v>
      </c>
      <c r="Z6327" t="s">
        <v>45402</v>
      </c>
      <c r="AA6327" t="s">
        <v>39947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4412</v>
      </c>
      <c r="F6328">
        <v>6138</v>
      </c>
      <c r="G6328" t="s">
        <v>10942</v>
      </c>
      <c r="H6328" t="s">
        <v>11</v>
      </c>
      <c r="I6328" t="s">
        <v>1329</v>
      </c>
      <c r="J6328" t="s">
        <v>279</v>
      </c>
      <c r="K6328" t="s">
        <v>45023</v>
      </c>
      <c r="L6328" t="s">
        <v>2545</v>
      </c>
      <c r="N6328" t="s">
        <v>45405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283</v>
      </c>
      <c r="U6328" t="s">
        <v>45132</v>
      </c>
      <c r="V6328" t="s">
        <v>45132</v>
      </c>
      <c r="W6328" t="s">
        <v>283</v>
      </c>
      <c r="X6328" t="s">
        <v>135</v>
      </c>
      <c r="Y6328">
        <v>1</v>
      </c>
      <c r="Z6328" t="s">
        <v>45402</v>
      </c>
      <c r="AA6328" t="s">
        <v>45031</v>
      </c>
      <c r="AB6328" t="s">
        <v>45044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4412</v>
      </c>
      <c r="F6329">
        <v>6139</v>
      </c>
      <c r="G6329" t="s">
        <v>43392</v>
      </c>
      <c r="H6329" t="s">
        <v>108</v>
      </c>
      <c r="I6329" t="s">
        <v>8338</v>
      </c>
      <c r="J6329" t="s">
        <v>279</v>
      </c>
      <c r="K6329" t="s">
        <v>45023</v>
      </c>
      <c r="L6329" t="s">
        <v>2545</v>
      </c>
      <c r="N6329" t="s">
        <v>45401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283</v>
      </c>
      <c r="U6329">
        <v>1</v>
      </c>
      <c r="V6329">
        <v>2028</v>
      </c>
      <c r="W6329" t="s">
        <v>283</v>
      </c>
      <c r="X6329" t="s">
        <v>135</v>
      </c>
      <c r="Y6329">
        <v>1</v>
      </c>
      <c r="Z6329" t="s">
        <v>45402</v>
      </c>
      <c r="AA6329" t="s">
        <v>45031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4412</v>
      </c>
      <c r="F6330">
        <v>6139</v>
      </c>
      <c r="G6330" t="s">
        <v>43392</v>
      </c>
      <c r="H6330" t="s">
        <v>108</v>
      </c>
      <c r="I6330" t="s">
        <v>8338</v>
      </c>
      <c r="J6330" t="s">
        <v>330</v>
      </c>
      <c r="K6330" t="s">
        <v>45023</v>
      </c>
      <c r="L6330" t="s">
        <v>2545</v>
      </c>
      <c r="N6330" t="s">
        <v>45401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283</v>
      </c>
      <c r="U6330">
        <v>1</v>
      </c>
      <c r="V6330">
        <v>2028</v>
      </c>
      <c r="W6330" t="s">
        <v>283</v>
      </c>
      <c r="X6330" t="s">
        <v>135</v>
      </c>
      <c r="Y6330">
        <v>1</v>
      </c>
      <c r="Z6330" t="s">
        <v>45402</v>
      </c>
      <c r="AA6330" t="s">
        <v>45031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6054</v>
      </c>
      <c r="F6331">
        <v>6140</v>
      </c>
      <c r="G6331" t="s">
        <v>10945</v>
      </c>
      <c r="H6331" t="s">
        <v>69</v>
      </c>
      <c r="I6331" t="s">
        <v>10947</v>
      </c>
      <c r="J6331" t="s">
        <v>279</v>
      </c>
      <c r="K6331" t="s">
        <v>45110</v>
      </c>
      <c r="L6331" t="s">
        <v>45112</v>
      </c>
      <c r="N6331" t="s">
        <v>45401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283</v>
      </c>
      <c r="U6331" t="s">
        <v>45132</v>
      </c>
      <c r="V6331" t="s">
        <v>45132</v>
      </c>
      <c r="W6331" t="s">
        <v>283</v>
      </c>
      <c r="X6331" t="s">
        <v>135</v>
      </c>
      <c r="Y6331">
        <v>1</v>
      </c>
      <c r="Z6331" t="s">
        <v>45402</v>
      </c>
      <c r="AA6331" t="s">
        <v>45111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6054</v>
      </c>
      <c r="F6332">
        <v>6140</v>
      </c>
      <c r="G6332" t="s">
        <v>10945</v>
      </c>
      <c r="H6332" t="s">
        <v>69</v>
      </c>
      <c r="I6332" t="s">
        <v>10947</v>
      </c>
      <c r="J6332" t="s">
        <v>297</v>
      </c>
      <c r="K6332" t="s">
        <v>45463</v>
      </c>
      <c r="L6332" t="s">
        <v>45464</v>
      </c>
      <c r="N6332" t="s">
        <v>45401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283</v>
      </c>
      <c r="U6332" t="s">
        <v>45132</v>
      </c>
      <c r="V6332" t="s">
        <v>45132</v>
      </c>
      <c r="W6332" t="s">
        <v>283</v>
      </c>
      <c r="X6332" t="s">
        <v>135</v>
      </c>
      <c r="Y6332">
        <v>1</v>
      </c>
      <c r="Z6332" t="s">
        <v>45402</v>
      </c>
      <c r="AA6332" t="s">
        <v>45111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45836</v>
      </c>
      <c r="F6333">
        <v>6141</v>
      </c>
      <c r="G6333" t="s">
        <v>10951</v>
      </c>
      <c r="H6333" t="s">
        <v>69</v>
      </c>
      <c r="I6333" t="s">
        <v>1329</v>
      </c>
      <c r="J6333" t="s">
        <v>279</v>
      </c>
      <c r="K6333" t="s">
        <v>45463</v>
      </c>
      <c r="L6333" t="s">
        <v>45464</v>
      </c>
      <c r="N6333" t="s">
        <v>45401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283</v>
      </c>
      <c r="U6333" t="s">
        <v>45132</v>
      </c>
      <c r="V6333" t="s">
        <v>45132</v>
      </c>
      <c r="W6333" t="s">
        <v>283</v>
      </c>
      <c r="X6333" t="s">
        <v>135</v>
      </c>
      <c r="Y6333">
        <v>1</v>
      </c>
      <c r="Z6333" t="s">
        <v>45402</v>
      </c>
      <c r="AA6333" t="s">
        <v>45111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45836</v>
      </c>
      <c r="F6334">
        <v>6141</v>
      </c>
      <c r="G6334" t="s">
        <v>10951</v>
      </c>
      <c r="H6334" t="s">
        <v>69</v>
      </c>
      <c r="I6334" t="s">
        <v>1329</v>
      </c>
      <c r="J6334" t="s">
        <v>297</v>
      </c>
      <c r="K6334" t="s">
        <v>45463</v>
      </c>
      <c r="L6334" t="s">
        <v>45464</v>
      </c>
      <c r="N6334" t="s">
        <v>45401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283</v>
      </c>
      <c r="U6334" t="s">
        <v>45132</v>
      </c>
      <c r="V6334" t="s">
        <v>45132</v>
      </c>
      <c r="W6334" t="s">
        <v>283</v>
      </c>
      <c r="X6334" t="s">
        <v>135</v>
      </c>
      <c r="Y6334">
        <v>1</v>
      </c>
      <c r="Z6334" t="s">
        <v>45402</v>
      </c>
      <c r="AA6334" t="s">
        <v>45111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45836</v>
      </c>
      <c r="F6335">
        <v>6141</v>
      </c>
      <c r="G6335" t="s">
        <v>10951</v>
      </c>
      <c r="H6335" t="s">
        <v>69</v>
      </c>
      <c r="I6335" t="s">
        <v>1329</v>
      </c>
      <c r="J6335" t="s">
        <v>330</v>
      </c>
      <c r="K6335" t="s">
        <v>45463</v>
      </c>
      <c r="L6335" t="s">
        <v>45464</v>
      </c>
      <c r="N6335" t="s">
        <v>45401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283</v>
      </c>
      <c r="U6335" t="s">
        <v>45132</v>
      </c>
      <c r="V6335" t="s">
        <v>45132</v>
      </c>
      <c r="W6335" t="s">
        <v>283</v>
      </c>
      <c r="X6335" t="s">
        <v>135</v>
      </c>
      <c r="Y6335">
        <v>1</v>
      </c>
      <c r="Z6335" t="s">
        <v>45402</v>
      </c>
      <c r="AA6335" t="s">
        <v>45111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45836</v>
      </c>
      <c r="F6336">
        <v>6141</v>
      </c>
      <c r="G6336" t="s">
        <v>10951</v>
      </c>
      <c r="H6336" t="s">
        <v>69</v>
      </c>
      <c r="I6336" t="s">
        <v>1329</v>
      </c>
      <c r="J6336" t="s">
        <v>299</v>
      </c>
      <c r="K6336" t="s">
        <v>45463</v>
      </c>
      <c r="L6336" t="s">
        <v>45464</v>
      </c>
      <c r="N6336" t="s">
        <v>45401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283</v>
      </c>
      <c r="U6336" t="s">
        <v>45132</v>
      </c>
      <c r="V6336" t="s">
        <v>45132</v>
      </c>
      <c r="W6336" t="s">
        <v>283</v>
      </c>
      <c r="X6336" t="s">
        <v>135</v>
      </c>
      <c r="Y6336">
        <v>1</v>
      </c>
      <c r="Z6336" t="s">
        <v>45402</v>
      </c>
      <c r="AA6336" t="s">
        <v>45111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45836</v>
      </c>
      <c r="F6337">
        <v>6141</v>
      </c>
      <c r="G6337" t="s">
        <v>10951</v>
      </c>
      <c r="H6337" t="s">
        <v>69</v>
      </c>
      <c r="I6337" t="s">
        <v>1329</v>
      </c>
      <c r="J6337" t="s">
        <v>306</v>
      </c>
      <c r="K6337" t="s">
        <v>45463</v>
      </c>
      <c r="L6337" t="s">
        <v>45464</v>
      </c>
      <c r="N6337" t="s">
        <v>45401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283</v>
      </c>
      <c r="U6337" t="s">
        <v>45132</v>
      </c>
      <c r="V6337" t="s">
        <v>45132</v>
      </c>
      <c r="W6337" t="s">
        <v>283</v>
      </c>
      <c r="X6337" t="s">
        <v>135</v>
      </c>
      <c r="Y6337">
        <v>1</v>
      </c>
      <c r="Z6337" t="s">
        <v>45402</v>
      </c>
      <c r="AA6337" t="s">
        <v>45111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45836</v>
      </c>
      <c r="F6338">
        <v>6141</v>
      </c>
      <c r="G6338" t="s">
        <v>10951</v>
      </c>
      <c r="H6338" t="s">
        <v>69</v>
      </c>
      <c r="I6338" t="s">
        <v>1329</v>
      </c>
      <c r="J6338" t="s">
        <v>387</v>
      </c>
      <c r="K6338" t="s">
        <v>45463</v>
      </c>
      <c r="L6338" t="s">
        <v>45464</v>
      </c>
      <c r="N6338" t="s">
        <v>45401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283</v>
      </c>
      <c r="U6338" t="s">
        <v>45132</v>
      </c>
      <c r="V6338" t="s">
        <v>45132</v>
      </c>
      <c r="W6338" t="s">
        <v>283</v>
      </c>
      <c r="X6338" t="s">
        <v>135</v>
      </c>
      <c r="Y6338">
        <v>1</v>
      </c>
      <c r="Z6338" t="s">
        <v>45402</v>
      </c>
      <c r="AA6338" t="s">
        <v>45111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45482</v>
      </c>
      <c r="F6339">
        <v>6142</v>
      </c>
      <c r="G6339" t="s">
        <v>10959</v>
      </c>
      <c r="H6339" t="s">
        <v>11</v>
      </c>
      <c r="I6339" t="s">
        <v>908</v>
      </c>
      <c r="J6339" t="s">
        <v>279</v>
      </c>
      <c r="K6339" t="s">
        <v>45110</v>
      </c>
      <c r="L6339" t="s">
        <v>45112</v>
      </c>
      <c r="N6339" t="s">
        <v>45401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283</v>
      </c>
      <c r="U6339" t="s">
        <v>45132</v>
      </c>
      <c r="V6339" t="s">
        <v>45132</v>
      </c>
      <c r="W6339" t="s">
        <v>283</v>
      </c>
      <c r="X6339" t="s">
        <v>135</v>
      </c>
      <c r="Y6339">
        <v>1</v>
      </c>
      <c r="Z6339" t="s">
        <v>45402</v>
      </c>
      <c r="AA6339" t="s">
        <v>45111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45482</v>
      </c>
      <c r="F6340">
        <v>6142</v>
      </c>
      <c r="G6340" t="s">
        <v>10959</v>
      </c>
      <c r="H6340" t="s">
        <v>11</v>
      </c>
      <c r="I6340" t="s">
        <v>908</v>
      </c>
      <c r="J6340" t="s">
        <v>297</v>
      </c>
      <c r="K6340" t="s">
        <v>45110</v>
      </c>
      <c r="L6340" t="s">
        <v>45112</v>
      </c>
      <c r="N6340" t="s">
        <v>45401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283</v>
      </c>
      <c r="U6340" t="s">
        <v>45132</v>
      </c>
      <c r="V6340" t="s">
        <v>45132</v>
      </c>
      <c r="W6340" t="s">
        <v>283</v>
      </c>
      <c r="X6340" t="s">
        <v>135</v>
      </c>
      <c r="Y6340">
        <v>1</v>
      </c>
      <c r="Z6340" t="s">
        <v>45402</v>
      </c>
      <c r="AA6340" t="s">
        <v>45111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45482</v>
      </c>
      <c r="F6341">
        <v>6142</v>
      </c>
      <c r="G6341" t="s">
        <v>10959</v>
      </c>
      <c r="H6341" t="s">
        <v>11</v>
      </c>
      <c r="I6341" t="s">
        <v>908</v>
      </c>
      <c r="J6341" t="s">
        <v>330</v>
      </c>
      <c r="K6341" t="s">
        <v>45110</v>
      </c>
      <c r="L6341" t="s">
        <v>45112</v>
      </c>
      <c r="N6341" t="s">
        <v>45401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283</v>
      </c>
      <c r="U6341" t="s">
        <v>45132</v>
      </c>
      <c r="V6341" t="s">
        <v>45132</v>
      </c>
      <c r="W6341" t="s">
        <v>283</v>
      </c>
      <c r="X6341" t="s">
        <v>135</v>
      </c>
      <c r="Y6341">
        <v>1</v>
      </c>
      <c r="Z6341" t="s">
        <v>45402</v>
      </c>
      <c r="AA6341" t="s">
        <v>45111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45482</v>
      </c>
      <c r="F6342">
        <v>6142</v>
      </c>
      <c r="G6342" t="s">
        <v>10959</v>
      </c>
      <c r="H6342" t="s">
        <v>11</v>
      </c>
      <c r="I6342" t="s">
        <v>908</v>
      </c>
      <c r="J6342" t="s">
        <v>299</v>
      </c>
      <c r="K6342" t="s">
        <v>45110</v>
      </c>
      <c r="L6342" t="s">
        <v>45112</v>
      </c>
      <c r="N6342" t="s">
        <v>45401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283</v>
      </c>
      <c r="U6342" t="s">
        <v>45132</v>
      </c>
      <c r="V6342" t="s">
        <v>45132</v>
      </c>
      <c r="W6342" t="s">
        <v>283</v>
      </c>
      <c r="X6342" t="s">
        <v>135</v>
      </c>
      <c r="Y6342">
        <v>1</v>
      </c>
      <c r="Z6342" t="s">
        <v>45402</v>
      </c>
      <c r="AA6342" t="s">
        <v>45111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45482</v>
      </c>
      <c r="F6343">
        <v>6142</v>
      </c>
      <c r="G6343" t="s">
        <v>10959</v>
      </c>
      <c r="H6343" t="s">
        <v>11</v>
      </c>
      <c r="I6343" t="s">
        <v>908</v>
      </c>
      <c r="J6343" t="s">
        <v>306</v>
      </c>
      <c r="K6343" t="s">
        <v>45110</v>
      </c>
      <c r="L6343" t="s">
        <v>45112</v>
      </c>
      <c r="N6343" t="s">
        <v>45401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283</v>
      </c>
      <c r="U6343" t="s">
        <v>45132</v>
      </c>
      <c r="V6343" t="s">
        <v>45132</v>
      </c>
      <c r="W6343" t="s">
        <v>283</v>
      </c>
      <c r="X6343" t="s">
        <v>135</v>
      </c>
      <c r="Y6343">
        <v>1</v>
      </c>
      <c r="Z6343" t="s">
        <v>45402</v>
      </c>
      <c r="AA6343" t="s">
        <v>45111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5984</v>
      </c>
      <c r="F6344">
        <v>6145</v>
      </c>
      <c r="G6344" t="s">
        <v>10964</v>
      </c>
      <c r="H6344" t="s">
        <v>108</v>
      </c>
      <c r="I6344" t="s">
        <v>10966</v>
      </c>
      <c r="J6344" t="s">
        <v>279</v>
      </c>
      <c r="K6344" t="s">
        <v>205</v>
      </c>
      <c r="L6344" t="s">
        <v>2545</v>
      </c>
      <c r="N6344" t="s">
        <v>45437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283</v>
      </c>
      <c r="U6344" t="s">
        <v>45132</v>
      </c>
      <c r="V6344" t="s">
        <v>45132</v>
      </c>
      <c r="W6344" t="s">
        <v>283</v>
      </c>
      <c r="X6344" t="s">
        <v>138</v>
      </c>
      <c r="Y6344">
        <v>2</v>
      </c>
      <c r="Z6344" t="s">
        <v>45402</v>
      </c>
      <c r="AA6344" t="s">
        <v>45063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5984</v>
      </c>
      <c r="F6345">
        <v>6145</v>
      </c>
      <c r="G6345" t="s">
        <v>10964</v>
      </c>
      <c r="H6345" t="s">
        <v>108</v>
      </c>
      <c r="I6345" t="s">
        <v>10966</v>
      </c>
      <c r="J6345" t="s">
        <v>297</v>
      </c>
      <c r="K6345" t="s">
        <v>205</v>
      </c>
      <c r="L6345" t="s">
        <v>2545</v>
      </c>
      <c r="N6345" t="s">
        <v>45437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283</v>
      </c>
      <c r="U6345" t="s">
        <v>45132</v>
      </c>
      <c r="V6345" t="s">
        <v>45132</v>
      </c>
      <c r="W6345" t="s">
        <v>283</v>
      </c>
      <c r="X6345" t="s">
        <v>138</v>
      </c>
      <c r="Y6345">
        <v>2</v>
      </c>
      <c r="Z6345" t="s">
        <v>45402</v>
      </c>
      <c r="AA6345" t="s">
        <v>45063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5984</v>
      </c>
      <c r="F6346">
        <v>6146</v>
      </c>
      <c r="G6346" t="s">
        <v>10969</v>
      </c>
      <c r="H6346" t="s">
        <v>108</v>
      </c>
      <c r="I6346" t="s">
        <v>10037</v>
      </c>
      <c r="J6346" t="s">
        <v>279</v>
      </c>
      <c r="K6346" t="s">
        <v>45023</v>
      </c>
      <c r="L6346" t="s">
        <v>2545</v>
      </c>
      <c r="N6346" t="s">
        <v>45401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283</v>
      </c>
      <c r="U6346" t="s">
        <v>45132</v>
      </c>
      <c r="V6346" t="s">
        <v>45132</v>
      </c>
      <c r="W6346" t="s">
        <v>283</v>
      </c>
      <c r="X6346" t="s">
        <v>138</v>
      </c>
      <c r="Y6346">
        <v>2</v>
      </c>
      <c r="Z6346" t="s">
        <v>45402</v>
      </c>
      <c r="AA6346" t="s">
        <v>45031</v>
      </c>
      <c r="AB6346" t="s">
        <v>45044</v>
      </c>
      <c r="AC6346" t="s">
        <v>45136</v>
      </c>
      <c r="AD6346" t="s">
        <v>45091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5984</v>
      </c>
      <c r="F6347">
        <v>6146</v>
      </c>
      <c r="G6347" t="s">
        <v>10969</v>
      </c>
      <c r="H6347" t="s">
        <v>108</v>
      </c>
      <c r="I6347" t="s">
        <v>10037</v>
      </c>
      <c r="J6347" t="s">
        <v>297</v>
      </c>
      <c r="K6347" t="s">
        <v>45023</v>
      </c>
      <c r="L6347" t="s">
        <v>2545</v>
      </c>
      <c r="N6347" t="s">
        <v>45401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283</v>
      </c>
      <c r="U6347" t="s">
        <v>45132</v>
      </c>
      <c r="V6347" t="s">
        <v>45132</v>
      </c>
      <c r="W6347" t="s">
        <v>283</v>
      </c>
      <c r="X6347" t="s">
        <v>138</v>
      </c>
      <c r="Y6347">
        <v>2</v>
      </c>
      <c r="Z6347" t="s">
        <v>45402</v>
      </c>
      <c r="AA6347" t="s">
        <v>45031</v>
      </c>
      <c r="AB6347" t="s">
        <v>45044</v>
      </c>
      <c r="AC6347" t="s">
        <v>45136</v>
      </c>
      <c r="AD6347" t="s">
        <v>45091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5984</v>
      </c>
      <c r="F6348">
        <v>6146</v>
      </c>
      <c r="G6348" t="s">
        <v>10969</v>
      </c>
      <c r="H6348" t="s">
        <v>108</v>
      </c>
      <c r="I6348" t="s">
        <v>10037</v>
      </c>
      <c r="J6348" t="s">
        <v>330</v>
      </c>
      <c r="K6348" t="s">
        <v>45023</v>
      </c>
      <c r="L6348" t="s">
        <v>2545</v>
      </c>
      <c r="N6348" t="s">
        <v>45401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283</v>
      </c>
      <c r="U6348" t="s">
        <v>45132</v>
      </c>
      <c r="V6348" t="s">
        <v>45132</v>
      </c>
      <c r="W6348" t="s">
        <v>283</v>
      </c>
      <c r="X6348" t="s">
        <v>138</v>
      </c>
      <c r="Y6348">
        <v>2</v>
      </c>
      <c r="Z6348" t="s">
        <v>45402</v>
      </c>
      <c r="AA6348" t="s">
        <v>45031</v>
      </c>
      <c r="AB6348" t="s">
        <v>45044</v>
      </c>
      <c r="AC6348" t="s">
        <v>45136</v>
      </c>
      <c r="AD6348" t="s">
        <v>45091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10613</v>
      </c>
      <c r="F6349">
        <v>6149</v>
      </c>
      <c r="G6349" t="s">
        <v>10974</v>
      </c>
      <c r="H6349" t="s">
        <v>92</v>
      </c>
      <c r="I6349" t="s">
        <v>4062</v>
      </c>
      <c r="J6349" t="s">
        <v>279</v>
      </c>
      <c r="K6349" t="s">
        <v>205</v>
      </c>
      <c r="L6349" t="s">
        <v>2545</v>
      </c>
      <c r="N6349" t="s">
        <v>45401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283</v>
      </c>
      <c r="U6349" t="s">
        <v>45132</v>
      </c>
      <c r="V6349" t="s">
        <v>45132</v>
      </c>
      <c r="W6349" t="s">
        <v>283</v>
      </c>
      <c r="X6349" t="s">
        <v>138</v>
      </c>
      <c r="Y6349">
        <v>2</v>
      </c>
      <c r="Z6349" t="s">
        <v>45402</v>
      </c>
      <c r="AA6349" t="s">
        <v>45063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467</v>
      </c>
      <c r="F6350">
        <v>6150</v>
      </c>
      <c r="G6350" t="s">
        <v>46055</v>
      </c>
      <c r="H6350" t="s">
        <v>3</v>
      </c>
      <c r="I6350" t="s">
        <v>2759</v>
      </c>
      <c r="J6350" t="s">
        <v>46056</v>
      </c>
      <c r="K6350" t="s">
        <v>45043</v>
      </c>
      <c r="L6350" t="s">
        <v>17907</v>
      </c>
      <c r="N6350" t="s">
        <v>45401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283</v>
      </c>
      <c r="U6350" t="s">
        <v>45132</v>
      </c>
      <c r="V6350" t="s">
        <v>45132</v>
      </c>
      <c r="W6350" t="s">
        <v>283</v>
      </c>
      <c r="X6350" t="s">
        <v>135</v>
      </c>
      <c r="Y6350">
        <v>1</v>
      </c>
      <c r="Z6350" t="s">
        <v>45402</v>
      </c>
      <c r="AA6350" t="s">
        <v>45044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467</v>
      </c>
      <c r="F6351">
        <v>6150</v>
      </c>
      <c r="G6351" t="s">
        <v>46055</v>
      </c>
      <c r="H6351" t="s">
        <v>3</v>
      </c>
      <c r="I6351" t="s">
        <v>2759</v>
      </c>
      <c r="J6351" t="s">
        <v>43299</v>
      </c>
      <c r="K6351" t="s">
        <v>45043</v>
      </c>
      <c r="L6351" t="s">
        <v>17907</v>
      </c>
      <c r="N6351" t="s">
        <v>45401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283</v>
      </c>
      <c r="U6351" t="s">
        <v>45132</v>
      </c>
      <c r="V6351" t="s">
        <v>45132</v>
      </c>
      <c r="W6351" t="s">
        <v>283</v>
      </c>
      <c r="X6351" t="s">
        <v>135</v>
      </c>
      <c r="Y6351">
        <v>1</v>
      </c>
      <c r="Z6351" t="s">
        <v>45402</v>
      </c>
      <c r="AA6351" t="s">
        <v>45044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467</v>
      </c>
      <c r="F6352">
        <v>6151</v>
      </c>
      <c r="G6352" t="s">
        <v>10977</v>
      </c>
      <c r="H6352" t="s">
        <v>106</v>
      </c>
      <c r="I6352" t="s">
        <v>2936</v>
      </c>
      <c r="J6352" t="s">
        <v>279</v>
      </c>
      <c r="K6352" t="s">
        <v>45463</v>
      </c>
      <c r="L6352" t="s">
        <v>45464</v>
      </c>
      <c r="N6352" t="s">
        <v>45401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283</v>
      </c>
      <c r="U6352" t="s">
        <v>45132</v>
      </c>
      <c r="V6352" t="s">
        <v>45132</v>
      </c>
      <c r="W6352" t="s">
        <v>283</v>
      </c>
      <c r="X6352" t="s">
        <v>135</v>
      </c>
      <c r="Y6352">
        <v>1</v>
      </c>
      <c r="Z6352" t="s">
        <v>45402</v>
      </c>
      <c r="AA6352" t="s">
        <v>45111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467</v>
      </c>
      <c r="F6353">
        <v>6151</v>
      </c>
      <c r="G6353" t="s">
        <v>10977</v>
      </c>
      <c r="H6353" t="s">
        <v>106</v>
      </c>
      <c r="I6353" t="s">
        <v>2936</v>
      </c>
      <c r="J6353" t="s">
        <v>297</v>
      </c>
      <c r="K6353" t="s">
        <v>45463</v>
      </c>
      <c r="L6353" t="s">
        <v>45464</v>
      </c>
      <c r="N6353" t="s">
        <v>45401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283</v>
      </c>
      <c r="U6353" t="s">
        <v>45132</v>
      </c>
      <c r="V6353" t="s">
        <v>45132</v>
      </c>
      <c r="W6353" t="s">
        <v>283</v>
      </c>
      <c r="X6353" t="s">
        <v>135</v>
      </c>
      <c r="Y6353">
        <v>1</v>
      </c>
      <c r="Z6353" t="s">
        <v>45402</v>
      </c>
      <c r="AA6353" t="s">
        <v>45111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467</v>
      </c>
      <c r="F6354">
        <v>6151</v>
      </c>
      <c r="G6354" t="s">
        <v>10977</v>
      </c>
      <c r="H6354" t="s">
        <v>106</v>
      </c>
      <c r="I6354" t="s">
        <v>2936</v>
      </c>
      <c r="J6354" t="s">
        <v>330</v>
      </c>
      <c r="K6354" t="s">
        <v>45463</v>
      </c>
      <c r="L6354" t="s">
        <v>45464</v>
      </c>
      <c r="N6354" t="s">
        <v>45401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283</v>
      </c>
      <c r="U6354" t="s">
        <v>45132</v>
      </c>
      <c r="V6354" t="s">
        <v>45132</v>
      </c>
      <c r="W6354" t="s">
        <v>283</v>
      </c>
      <c r="X6354" t="s">
        <v>135</v>
      </c>
      <c r="Y6354">
        <v>1</v>
      </c>
      <c r="Z6354" t="s">
        <v>45402</v>
      </c>
      <c r="AA6354" t="s">
        <v>45111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467</v>
      </c>
      <c r="F6355">
        <v>6151</v>
      </c>
      <c r="G6355" t="s">
        <v>10977</v>
      </c>
      <c r="H6355" t="s">
        <v>106</v>
      </c>
      <c r="I6355" t="s">
        <v>2936</v>
      </c>
      <c r="J6355" t="s">
        <v>299</v>
      </c>
      <c r="K6355" t="s">
        <v>45463</v>
      </c>
      <c r="L6355" t="s">
        <v>45464</v>
      </c>
      <c r="N6355" t="s">
        <v>45401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283</v>
      </c>
      <c r="U6355" t="s">
        <v>45132</v>
      </c>
      <c r="V6355" t="s">
        <v>45132</v>
      </c>
      <c r="W6355" t="s">
        <v>283</v>
      </c>
      <c r="X6355" t="s">
        <v>135</v>
      </c>
      <c r="Y6355">
        <v>1</v>
      </c>
      <c r="Z6355" t="s">
        <v>45402</v>
      </c>
      <c r="AA6355" t="s">
        <v>45111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467</v>
      </c>
      <c r="F6356">
        <v>6152</v>
      </c>
      <c r="G6356" t="s">
        <v>8062</v>
      </c>
      <c r="H6356" t="s">
        <v>106</v>
      </c>
      <c r="I6356" t="s">
        <v>2936</v>
      </c>
      <c r="J6356" t="s">
        <v>279</v>
      </c>
      <c r="K6356" t="s">
        <v>205</v>
      </c>
      <c r="L6356" t="s">
        <v>2545</v>
      </c>
      <c r="N6356" t="s">
        <v>45401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283</v>
      </c>
      <c r="U6356" t="s">
        <v>45132</v>
      </c>
      <c r="V6356" t="s">
        <v>45132</v>
      </c>
      <c r="W6356" t="s">
        <v>283</v>
      </c>
      <c r="X6356" t="s">
        <v>135</v>
      </c>
      <c r="Y6356">
        <v>1</v>
      </c>
      <c r="Z6356" t="s">
        <v>45402</v>
      </c>
      <c r="AA6356" t="s">
        <v>45063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467</v>
      </c>
      <c r="F6357">
        <v>6152</v>
      </c>
      <c r="G6357" t="s">
        <v>8062</v>
      </c>
      <c r="H6357" t="s">
        <v>106</v>
      </c>
      <c r="I6357" t="s">
        <v>2936</v>
      </c>
      <c r="J6357" t="s">
        <v>297</v>
      </c>
      <c r="K6357" t="s">
        <v>205</v>
      </c>
      <c r="L6357" t="s">
        <v>2545</v>
      </c>
      <c r="N6357" t="s">
        <v>45401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283</v>
      </c>
      <c r="U6357" t="s">
        <v>45132</v>
      </c>
      <c r="V6357" t="s">
        <v>45132</v>
      </c>
      <c r="W6357" t="s">
        <v>283</v>
      </c>
      <c r="X6357" t="s">
        <v>135</v>
      </c>
      <c r="Y6357">
        <v>1</v>
      </c>
      <c r="Z6357" t="s">
        <v>45402</v>
      </c>
      <c r="AA6357" t="s">
        <v>45063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325</v>
      </c>
      <c r="F6358">
        <v>6153</v>
      </c>
      <c r="G6358" t="s">
        <v>6071</v>
      </c>
      <c r="H6358" t="s">
        <v>69</v>
      </c>
      <c r="I6358" t="s">
        <v>6071</v>
      </c>
      <c r="J6358" t="s">
        <v>279</v>
      </c>
      <c r="K6358" t="s">
        <v>205</v>
      </c>
      <c r="L6358" t="s">
        <v>2545</v>
      </c>
      <c r="N6358" t="s">
        <v>45401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283</v>
      </c>
      <c r="U6358" t="s">
        <v>45132</v>
      </c>
      <c r="V6358" t="s">
        <v>45132</v>
      </c>
      <c r="W6358" t="s">
        <v>283</v>
      </c>
      <c r="X6358" t="s">
        <v>135</v>
      </c>
      <c r="Y6358">
        <v>1</v>
      </c>
      <c r="Z6358" t="s">
        <v>45402</v>
      </c>
      <c r="AA6358" t="s">
        <v>45063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325</v>
      </c>
      <c r="F6359">
        <v>6155</v>
      </c>
      <c r="G6359" t="s">
        <v>43397</v>
      </c>
      <c r="H6359" t="s">
        <v>69</v>
      </c>
      <c r="I6359" t="s">
        <v>3101</v>
      </c>
      <c r="J6359" t="s">
        <v>279</v>
      </c>
      <c r="K6359" t="s">
        <v>45023</v>
      </c>
      <c r="L6359" t="s">
        <v>2545</v>
      </c>
      <c r="N6359" t="s">
        <v>45401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283</v>
      </c>
      <c r="U6359">
        <v>12</v>
      </c>
      <c r="V6359">
        <v>2025</v>
      </c>
      <c r="W6359" t="s">
        <v>283</v>
      </c>
      <c r="X6359" t="s">
        <v>135</v>
      </c>
      <c r="Y6359">
        <v>1</v>
      </c>
      <c r="Z6359" t="s">
        <v>45402</v>
      </c>
      <c r="AA6359" t="s">
        <v>45031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325</v>
      </c>
      <c r="F6360">
        <v>6155</v>
      </c>
      <c r="G6360" t="s">
        <v>43397</v>
      </c>
      <c r="H6360" t="s">
        <v>69</v>
      </c>
      <c r="I6360" t="s">
        <v>3101</v>
      </c>
      <c r="J6360" t="s">
        <v>297</v>
      </c>
      <c r="K6360" t="s">
        <v>45023</v>
      </c>
      <c r="L6360" t="s">
        <v>2545</v>
      </c>
      <c r="N6360" t="s">
        <v>45401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283</v>
      </c>
      <c r="U6360">
        <v>12</v>
      </c>
      <c r="V6360">
        <v>2025</v>
      </c>
      <c r="W6360" t="s">
        <v>283</v>
      </c>
      <c r="X6360" t="s">
        <v>135</v>
      </c>
      <c r="Y6360">
        <v>1</v>
      </c>
      <c r="Z6360" t="s">
        <v>45402</v>
      </c>
      <c r="AA6360" t="s">
        <v>45031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45527</v>
      </c>
      <c r="F6361">
        <v>6156</v>
      </c>
      <c r="G6361" t="s">
        <v>10985</v>
      </c>
      <c r="H6361" t="s">
        <v>20</v>
      </c>
      <c r="I6361" t="s">
        <v>1824</v>
      </c>
      <c r="J6361" t="s">
        <v>279</v>
      </c>
      <c r="K6361" t="s">
        <v>45056</v>
      </c>
      <c r="L6361" t="s">
        <v>2545</v>
      </c>
      <c r="N6361" t="s">
        <v>45401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283</v>
      </c>
      <c r="U6361" t="s">
        <v>45132</v>
      </c>
      <c r="V6361" t="s">
        <v>45132</v>
      </c>
      <c r="W6361" t="s">
        <v>283</v>
      </c>
      <c r="X6361" t="s">
        <v>138</v>
      </c>
      <c r="Y6361">
        <v>2</v>
      </c>
      <c r="Z6361" t="s">
        <v>45402</v>
      </c>
      <c r="AA6361" t="s">
        <v>39947</v>
      </c>
      <c r="AB6361" t="s">
        <v>45158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45527</v>
      </c>
      <c r="F6362">
        <v>6156</v>
      </c>
      <c r="G6362" t="s">
        <v>10985</v>
      </c>
      <c r="H6362" t="s">
        <v>20</v>
      </c>
      <c r="I6362" t="s">
        <v>1824</v>
      </c>
      <c r="J6362" t="s">
        <v>297</v>
      </c>
      <c r="K6362" t="s">
        <v>45043</v>
      </c>
      <c r="L6362" t="s">
        <v>19021</v>
      </c>
      <c r="N6362" t="s">
        <v>45437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283</v>
      </c>
      <c r="U6362" t="s">
        <v>45132</v>
      </c>
      <c r="V6362" t="s">
        <v>45132</v>
      </c>
      <c r="W6362" t="s">
        <v>283</v>
      </c>
      <c r="X6362" t="s">
        <v>138</v>
      </c>
      <c r="Y6362">
        <v>2</v>
      </c>
      <c r="Z6362" t="s">
        <v>45402</v>
      </c>
      <c r="AA6362" t="s">
        <v>45236</v>
      </c>
      <c r="AB6362" t="s">
        <v>39947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45527</v>
      </c>
      <c r="F6363">
        <v>6156</v>
      </c>
      <c r="G6363" t="s">
        <v>10985</v>
      </c>
      <c r="H6363" t="s">
        <v>20</v>
      </c>
      <c r="I6363" t="s">
        <v>1824</v>
      </c>
      <c r="J6363" t="s">
        <v>330</v>
      </c>
      <c r="K6363" t="s">
        <v>45043</v>
      </c>
      <c r="L6363" t="s">
        <v>19021</v>
      </c>
      <c r="N6363" t="s">
        <v>45437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283</v>
      </c>
      <c r="U6363" t="s">
        <v>45132</v>
      </c>
      <c r="V6363" t="s">
        <v>45132</v>
      </c>
      <c r="W6363" t="s">
        <v>283</v>
      </c>
      <c r="X6363" t="s">
        <v>138</v>
      </c>
      <c r="Y6363">
        <v>2</v>
      </c>
      <c r="Z6363" t="s">
        <v>45402</v>
      </c>
      <c r="AA6363" t="s">
        <v>45236</v>
      </c>
      <c r="AB6363" t="s">
        <v>39947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45527</v>
      </c>
      <c r="F6364">
        <v>6156</v>
      </c>
      <c r="G6364" t="s">
        <v>10985</v>
      </c>
      <c r="H6364" t="s">
        <v>20</v>
      </c>
      <c r="I6364" t="s">
        <v>1824</v>
      </c>
      <c r="J6364" t="s">
        <v>299</v>
      </c>
      <c r="K6364" t="s">
        <v>45043</v>
      </c>
      <c r="L6364" t="s">
        <v>19021</v>
      </c>
      <c r="N6364" t="s">
        <v>45437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283</v>
      </c>
      <c r="U6364" t="s">
        <v>45132</v>
      </c>
      <c r="V6364" t="s">
        <v>45132</v>
      </c>
      <c r="W6364" t="s">
        <v>283</v>
      </c>
      <c r="X6364" t="s">
        <v>138</v>
      </c>
      <c r="Y6364">
        <v>2</v>
      </c>
      <c r="Z6364" t="s">
        <v>45402</v>
      </c>
      <c r="AA6364" t="s">
        <v>45236</v>
      </c>
      <c r="AB6364" t="s">
        <v>39947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751</v>
      </c>
      <c r="F6365">
        <v>6158</v>
      </c>
      <c r="G6365" t="s">
        <v>10992</v>
      </c>
      <c r="H6365" t="s">
        <v>14</v>
      </c>
      <c r="I6365" t="s">
        <v>1072</v>
      </c>
      <c r="J6365" t="s">
        <v>279</v>
      </c>
      <c r="K6365" t="s">
        <v>45110</v>
      </c>
      <c r="L6365" t="s">
        <v>45112</v>
      </c>
      <c r="N6365" t="s">
        <v>45401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283</v>
      </c>
      <c r="U6365" t="s">
        <v>45132</v>
      </c>
      <c r="V6365" t="s">
        <v>45132</v>
      </c>
      <c r="W6365" t="s">
        <v>283</v>
      </c>
      <c r="X6365" t="s">
        <v>135</v>
      </c>
      <c r="Y6365">
        <v>1</v>
      </c>
      <c r="Z6365" t="s">
        <v>45402</v>
      </c>
      <c r="AA6365" t="s">
        <v>45111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751</v>
      </c>
      <c r="F6366">
        <v>6158</v>
      </c>
      <c r="G6366" t="s">
        <v>10992</v>
      </c>
      <c r="H6366" t="s">
        <v>14</v>
      </c>
      <c r="I6366" t="s">
        <v>1072</v>
      </c>
      <c r="J6366" t="s">
        <v>297</v>
      </c>
      <c r="K6366" t="s">
        <v>45110</v>
      </c>
      <c r="L6366" t="s">
        <v>45112</v>
      </c>
      <c r="N6366" t="s">
        <v>45401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283</v>
      </c>
      <c r="U6366" t="s">
        <v>45132</v>
      </c>
      <c r="V6366" t="s">
        <v>45132</v>
      </c>
      <c r="W6366" t="s">
        <v>283</v>
      </c>
      <c r="X6366" t="s">
        <v>135</v>
      </c>
      <c r="Y6366">
        <v>1</v>
      </c>
      <c r="Z6366" t="s">
        <v>45402</v>
      </c>
      <c r="AA6366" t="s">
        <v>45111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751</v>
      </c>
      <c r="F6367">
        <v>6159</v>
      </c>
      <c r="G6367" t="s">
        <v>10995</v>
      </c>
      <c r="H6367" t="s">
        <v>17</v>
      </c>
      <c r="I6367" t="s">
        <v>1760</v>
      </c>
      <c r="J6367" t="s">
        <v>279</v>
      </c>
      <c r="K6367" t="s">
        <v>45110</v>
      </c>
      <c r="L6367" t="s">
        <v>45112</v>
      </c>
      <c r="N6367" t="s">
        <v>45401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283</v>
      </c>
      <c r="U6367" t="s">
        <v>45132</v>
      </c>
      <c r="V6367" t="s">
        <v>45132</v>
      </c>
      <c r="W6367" t="s">
        <v>283</v>
      </c>
      <c r="X6367" t="s">
        <v>135</v>
      </c>
      <c r="Y6367">
        <v>1</v>
      </c>
      <c r="Z6367" t="s">
        <v>45402</v>
      </c>
      <c r="AA6367" t="s">
        <v>45111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751</v>
      </c>
      <c r="F6368">
        <v>6163</v>
      </c>
      <c r="G6368" t="s">
        <v>10997</v>
      </c>
      <c r="H6368" t="s">
        <v>116</v>
      </c>
      <c r="I6368" t="s">
        <v>2837</v>
      </c>
      <c r="J6368" t="s">
        <v>279</v>
      </c>
      <c r="K6368" t="s">
        <v>45110</v>
      </c>
      <c r="L6368" t="s">
        <v>45112</v>
      </c>
      <c r="N6368" t="s">
        <v>45401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283</v>
      </c>
      <c r="U6368" t="s">
        <v>45132</v>
      </c>
      <c r="V6368" t="s">
        <v>45132</v>
      </c>
      <c r="W6368" t="s">
        <v>283</v>
      </c>
      <c r="X6368" t="s">
        <v>135</v>
      </c>
      <c r="Y6368">
        <v>1</v>
      </c>
      <c r="Z6368" t="s">
        <v>45402</v>
      </c>
      <c r="AA6368" t="s">
        <v>45111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751</v>
      </c>
      <c r="F6369">
        <v>6163</v>
      </c>
      <c r="G6369" t="s">
        <v>10997</v>
      </c>
      <c r="H6369" t="s">
        <v>116</v>
      </c>
      <c r="I6369" t="s">
        <v>2837</v>
      </c>
      <c r="J6369" t="s">
        <v>503</v>
      </c>
      <c r="K6369" t="s">
        <v>45110</v>
      </c>
      <c r="L6369" t="s">
        <v>45112</v>
      </c>
      <c r="N6369" t="s">
        <v>45401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283</v>
      </c>
      <c r="U6369" t="s">
        <v>45132</v>
      </c>
      <c r="V6369" t="s">
        <v>45132</v>
      </c>
      <c r="W6369" t="s">
        <v>283</v>
      </c>
      <c r="X6369" t="s">
        <v>135</v>
      </c>
      <c r="Y6369">
        <v>1</v>
      </c>
      <c r="Z6369" t="s">
        <v>45402</v>
      </c>
      <c r="AA6369" t="s">
        <v>45111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751</v>
      </c>
      <c r="F6370">
        <v>6163</v>
      </c>
      <c r="G6370" t="s">
        <v>10997</v>
      </c>
      <c r="H6370" t="s">
        <v>116</v>
      </c>
      <c r="I6370" t="s">
        <v>2837</v>
      </c>
      <c r="J6370" t="s">
        <v>505</v>
      </c>
      <c r="K6370" t="s">
        <v>45110</v>
      </c>
      <c r="L6370" t="s">
        <v>45112</v>
      </c>
      <c r="N6370" t="s">
        <v>45401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283</v>
      </c>
      <c r="U6370" t="s">
        <v>45132</v>
      </c>
      <c r="V6370" t="s">
        <v>45132</v>
      </c>
      <c r="W6370" t="s">
        <v>283</v>
      </c>
      <c r="X6370" t="s">
        <v>135</v>
      </c>
      <c r="Y6370">
        <v>1</v>
      </c>
      <c r="Z6370" t="s">
        <v>45402</v>
      </c>
      <c r="AA6370" t="s">
        <v>45111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751</v>
      </c>
      <c r="F6371">
        <v>6163</v>
      </c>
      <c r="G6371" t="s">
        <v>10997</v>
      </c>
      <c r="H6371" t="s">
        <v>116</v>
      </c>
      <c r="I6371" t="s">
        <v>2837</v>
      </c>
      <c r="J6371" t="s">
        <v>1439</v>
      </c>
      <c r="K6371" t="s">
        <v>45110</v>
      </c>
      <c r="L6371" t="s">
        <v>45112</v>
      </c>
      <c r="N6371" t="s">
        <v>45401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283</v>
      </c>
      <c r="U6371" t="s">
        <v>45132</v>
      </c>
      <c r="V6371" t="s">
        <v>45132</v>
      </c>
      <c r="W6371" t="s">
        <v>283</v>
      </c>
      <c r="X6371" t="s">
        <v>135</v>
      </c>
      <c r="Y6371">
        <v>1</v>
      </c>
      <c r="Z6371" t="s">
        <v>45402</v>
      </c>
      <c r="AA6371" t="s">
        <v>45111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751</v>
      </c>
      <c r="F6372">
        <v>6163</v>
      </c>
      <c r="G6372" t="s">
        <v>10997</v>
      </c>
      <c r="H6372" t="s">
        <v>116</v>
      </c>
      <c r="I6372" t="s">
        <v>2837</v>
      </c>
      <c r="J6372" t="s">
        <v>1441</v>
      </c>
      <c r="K6372" t="s">
        <v>45110</v>
      </c>
      <c r="L6372" t="s">
        <v>45112</v>
      </c>
      <c r="N6372" t="s">
        <v>45401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283</v>
      </c>
      <c r="U6372" t="s">
        <v>45132</v>
      </c>
      <c r="V6372" t="s">
        <v>45132</v>
      </c>
      <c r="W6372" t="s">
        <v>283</v>
      </c>
      <c r="X6372" t="s">
        <v>135</v>
      </c>
      <c r="Y6372">
        <v>1</v>
      </c>
      <c r="Z6372" t="s">
        <v>45402</v>
      </c>
      <c r="AA6372" t="s">
        <v>45111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751</v>
      </c>
      <c r="F6373">
        <v>6163</v>
      </c>
      <c r="G6373" t="s">
        <v>10997</v>
      </c>
      <c r="H6373" t="s">
        <v>116</v>
      </c>
      <c r="I6373" t="s">
        <v>2837</v>
      </c>
      <c r="J6373" t="s">
        <v>1443</v>
      </c>
      <c r="K6373" t="s">
        <v>45110</v>
      </c>
      <c r="L6373" t="s">
        <v>45112</v>
      </c>
      <c r="N6373" t="s">
        <v>45401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283</v>
      </c>
      <c r="U6373" t="s">
        <v>45132</v>
      </c>
      <c r="V6373" t="s">
        <v>45132</v>
      </c>
      <c r="W6373" t="s">
        <v>283</v>
      </c>
      <c r="X6373" t="s">
        <v>135</v>
      </c>
      <c r="Y6373">
        <v>1</v>
      </c>
      <c r="Z6373" t="s">
        <v>45402</v>
      </c>
      <c r="AA6373" t="s">
        <v>45111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751</v>
      </c>
      <c r="F6374">
        <v>6163</v>
      </c>
      <c r="G6374" t="s">
        <v>10997</v>
      </c>
      <c r="H6374" t="s">
        <v>116</v>
      </c>
      <c r="I6374" t="s">
        <v>2837</v>
      </c>
      <c r="J6374" t="s">
        <v>1445</v>
      </c>
      <c r="K6374" t="s">
        <v>45110</v>
      </c>
      <c r="L6374" t="s">
        <v>45112</v>
      </c>
      <c r="N6374" t="s">
        <v>45401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283</v>
      </c>
      <c r="U6374" t="s">
        <v>45132</v>
      </c>
      <c r="V6374" t="s">
        <v>45132</v>
      </c>
      <c r="W6374" t="s">
        <v>283</v>
      </c>
      <c r="X6374" t="s">
        <v>135</v>
      </c>
      <c r="Y6374">
        <v>1</v>
      </c>
      <c r="Z6374" t="s">
        <v>45402</v>
      </c>
      <c r="AA6374" t="s">
        <v>45111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751</v>
      </c>
      <c r="F6375">
        <v>6163</v>
      </c>
      <c r="G6375" t="s">
        <v>10997</v>
      </c>
      <c r="H6375" t="s">
        <v>116</v>
      </c>
      <c r="I6375" t="s">
        <v>2837</v>
      </c>
      <c r="J6375" t="s">
        <v>1447</v>
      </c>
      <c r="K6375" t="s">
        <v>45110</v>
      </c>
      <c r="L6375" t="s">
        <v>45112</v>
      </c>
      <c r="N6375" t="s">
        <v>45401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283</v>
      </c>
      <c r="U6375" t="s">
        <v>45132</v>
      </c>
      <c r="V6375" t="s">
        <v>45132</v>
      </c>
      <c r="W6375" t="s">
        <v>283</v>
      </c>
      <c r="X6375" t="s">
        <v>135</v>
      </c>
      <c r="Y6375">
        <v>1</v>
      </c>
      <c r="Z6375" t="s">
        <v>45402</v>
      </c>
      <c r="AA6375" t="s">
        <v>45111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751</v>
      </c>
      <c r="F6376">
        <v>6163</v>
      </c>
      <c r="G6376" t="s">
        <v>10997</v>
      </c>
      <c r="H6376" t="s">
        <v>116</v>
      </c>
      <c r="I6376" t="s">
        <v>2837</v>
      </c>
      <c r="J6376" t="s">
        <v>2234</v>
      </c>
      <c r="K6376" t="s">
        <v>45110</v>
      </c>
      <c r="L6376" t="s">
        <v>45112</v>
      </c>
      <c r="N6376" t="s">
        <v>45401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283</v>
      </c>
      <c r="U6376" t="s">
        <v>45132</v>
      </c>
      <c r="V6376" t="s">
        <v>45132</v>
      </c>
      <c r="W6376" t="s">
        <v>283</v>
      </c>
      <c r="X6376" t="s">
        <v>135</v>
      </c>
      <c r="Y6376">
        <v>1</v>
      </c>
      <c r="Z6376" t="s">
        <v>45402</v>
      </c>
      <c r="AA6376" t="s">
        <v>45111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751</v>
      </c>
      <c r="F6377">
        <v>6163</v>
      </c>
      <c r="G6377" t="s">
        <v>10997</v>
      </c>
      <c r="H6377" t="s">
        <v>116</v>
      </c>
      <c r="I6377" t="s">
        <v>2837</v>
      </c>
      <c r="J6377" t="s">
        <v>3031</v>
      </c>
      <c r="K6377" t="s">
        <v>45110</v>
      </c>
      <c r="L6377" t="s">
        <v>45112</v>
      </c>
      <c r="N6377" t="s">
        <v>45401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283</v>
      </c>
      <c r="U6377" t="s">
        <v>45132</v>
      </c>
      <c r="V6377" t="s">
        <v>45132</v>
      </c>
      <c r="W6377" t="s">
        <v>283</v>
      </c>
      <c r="X6377" t="s">
        <v>135</v>
      </c>
      <c r="Y6377">
        <v>1</v>
      </c>
      <c r="Z6377" t="s">
        <v>45402</v>
      </c>
      <c r="AA6377" t="s">
        <v>45111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751</v>
      </c>
      <c r="F6378">
        <v>6163</v>
      </c>
      <c r="G6378" t="s">
        <v>10997</v>
      </c>
      <c r="H6378" t="s">
        <v>116</v>
      </c>
      <c r="I6378" t="s">
        <v>2837</v>
      </c>
      <c r="J6378" t="s">
        <v>2236</v>
      </c>
      <c r="K6378" t="s">
        <v>45110</v>
      </c>
      <c r="L6378" t="s">
        <v>45112</v>
      </c>
      <c r="N6378" t="s">
        <v>45401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283</v>
      </c>
      <c r="U6378" t="s">
        <v>45132</v>
      </c>
      <c r="V6378" t="s">
        <v>45132</v>
      </c>
      <c r="W6378" t="s">
        <v>283</v>
      </c>
      <c r="X6378" t="s">
        <v>135</v>
      </c>
      <c r="Y6378">
        <v>1</v>
      </c>
      <c r="Z6378" t="s">
        <v>45402</v>
      </c>
      <c r="AA6378" t="s">
        <v>45111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751</v>
      </c>
      <c r="F6379">
        <v>6163</v>
      </c>
      <c r="G6379" t="s">
        <v>10997</v>
      </c>
      <c r="H6379" t="s">
        <v>116</v>
      </c>
      <c r="I6379" t="s">
        <v>2837</v>
      </c>
      <c r="J6379" t="s">
        <v>297</v>
      </c>
      <c r="K6379" t="s">
        <v>45110</v>
      </c>
      <c r="L6379" t="s">
        <v>45112</v>
      </c>
      <c r="N6379" t="s">
        <v>45401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283</v>
      </c>
      <c r="U6379" t="s">
        <v>45132</v>
      </c>
      <c r="V6379" t="s">
        <v>45132</v>
      </c>
      <c r="W6379" t="s">
        <v>283</v>
      </c>
      <c r="X6379" t="s">
        <v>135</v>
      </c>
      <c r="Y6379">
        <v>1</v>
      </c>
      <c r="Z6379" t="s">
        <v>45402</v>
      </c>
      <c r="AA6379" t="s">
        <v>45111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751</v>
      </c>
      <c r="F6380">
        <v>6163</v>
      </c>
      <c r="G6380" t="s">
        <v>10997</v>
      </c>
      <c r="H6380" t="s">
        <v>116</v>
      </c>
      <c r="I6380" t="s">
        <v>2837</v>
      </c>
      <c r="J6380" t="s">
        <v>2238</v>
      </c>
      <c r="K6380" t="s">
        <v>45110</v>
      </c>
      <c r="L6380" t="s">
        <v>45112</v>
      </c>
      <c r="N6380" t="s">
        <v>45401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283</v>
      </c>
      <c r="U6380" t="s">
        <v>45132</v>
      </c>
      <c r="V6380" t="s">
        <v>45132</v>
      </c>
      <c r="W6380" t="s">
        <v>283</v>
      </c>
      <c r="X6380" t="s">
        <v>135</v>
      </c>
      <c r="Y6380">
        <v>1</v>
      </c>
      <c r="Z6380" t="s">
        <v>45402</v>
      </c>
      <c r="AA6380" t="s">
        <v>45111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751</v>
      </c>
      <c r="F6381">
        <v>6163</v>
      </c>
      <c r="G6381" t="s">
        <v>10997</v>
      </c>
      <c r="H6381" t="s">
        <v>116</v>
      </c>
      <c r="I6381" t="s">
        <v>2837</v>
      </c>
      <c r="J6381" t="s">
        <v>2240</v>
      </c>
      <c r="K6381" t="s">
        <v>45110</v>
      </c>
      <c r="L6381" t="s">
        <v>45112</v>
      </c>
      <c r="N6381" t="s">
        <v>45401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283</v>
      </c>
      <c r="U6381" t="s">
        <v>45132</v>
      </c>
      <c r="V6381" t="s">
        <v>45132</v>
      </c>
      <c r="W6381" t="s">
        <v>283</v>
      </c>
      <c r="X6381" t="s">
        <v>135</v>
      </c>
      <c r="Y6381">
        <v>1</v>
      </c>
      <c r="Z6381" t="s">
        <v>45402</v>
      </c>
      <c r="AA6381" t="s">
        <v>45111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751</v>
      </c>
      <c r="F6382">
        <v>6163</v>
      </c>
      <c r="G6382" t="s">
        <v>10997</v>
      </c>
      <c r="H6382" t="s">
        <v>116</v>
      </c>
      <c r="I6382" t="s">
        <v>2837</v>
      </c>
      <c r="J6382" t="s">
        <v>2242</v>
      </c>
      <c r="K6382" t="s">
        <v>45110</v>
      </c>
      <c r="L6382" t="s">
        <v>45112</v>
      </c>
      <c r="N6382" t="s">
        <v>45401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283</v>
      </c>
      <c r="U6382" t="s">
        <v>45132</v>
      </c>
      <c r="V6382" t="s">
        <v>45132</v>
      </c>
      <c r="W6382" t="s">
        <v>283</v>
      </c>
      <c r="X6382" t="s">
        <v>135</v>
      </c>
      <c r="Y6382">
        <v>1</v>
      </c>
      <c r="Z6382" t="s">
        <v>45402</v>
      </c>
      <c r="AA6382" t="s">
        <v>45111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751</v>
      </c>
      <c r="F6383">
        <v>6163</v>
      </c>
      <c r="G6383" t="s">
        <v>10997</v>
      </c>
      <c r="H6383" t="s">
        <v>116</v>
      </c>
      <c r="I6383" t="s">
        <v>2837</v>
      </c>
      <c r="J6383" t="s">
        <v>5106</v>
      </c>
      <c r="K6383" t="s">
        <v>45110</v>
      </c>
      <c r="L6383" t="s">
        <v>45112</v>
      </c>
      <c r="N6383" t="s">
        <v>45401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283</v>
      </c>
      <c r="U6383" t="s">
        <v>45132</v>
      </c>
      <c r="V6383" t="s">
        <v>45132</v>
      </c>
      <c r="W6383" t="s">
        <v>283</v>
      </c>
      <c r="X6383" t="s">
        <v>135</v>
      </c>
      <c r="Y6383">
        <v>1</v>
      </c>
      <c r="Z6383" t="s">
        <v>45402</v>
      </c>
      <c r="AA6383" t="s">
        <v>45111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751</v>
      </c>
      <c r="F6384">
        <v>6163</v>
      </c>
      <c r="G6384" t="s">
        <v>10997</v>
      </c>
      <c r="H6384" t="s">
        <v>116</v>
      </c>
      <c r="I6384" t="s">
        <v>2837</v>
      </c>
      <c r="J6384" t="s">
        <v>5108</v>
      </c>
      <c r="K6384" t="s">
        <v>45110</v>
      </c>
      <c r="L6384" t="s">
        <v>45112</v>
      </c>
      <c r="N6384" t="s">
        <v>45401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283</v>
      </c>
      <c r="U6384" t="s">
        <v>45132</v>
      </c>
      <c r="V6384" t="s">
        <v>45132</v>
      </c>
      <c r="W6384" t="s">
        <v>283</v>
      </c>
      <c r="X6384" t="s">
        <v>135</v>
      </c>
      <c r="Y6384">
        <v>1</v>
      </c>
      <c r="Z6384" t="s">
        <v>45402</v>
      </c>
      <c r="AA6384" t="s">
        <v>45111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751</v>
      </c>
      <c r="F6385">
        <v>6163</v>
      </c>
      <c r="G6385" t="s">
        <v>10997</v>
      </c>
      <c r="H6385" t="s">
        <v>116</v>
      </c>
      <c r="I6385" t="s">
        <v>2837</v>
      </c>
      <c r="J6385" t="s">
        <v>330</v>
      </c>
      <c r="K6385" t="s">
        <v>45110</v>
      </c>
      <c r="L6385" t="s">
        <v>45112</v>
      </c>
      <c r="N6385" t="s">
        <v>45401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283</v>
      </c>
      <c r="U6385" t="s">
        <v>45132</v>
      </c>
      <c r="V6385" t="s">
        <v>45132</v>
      </c>
      <c r="W6385" t="s">
        <v>283</v>
      </c>
      <c r="X6385" t="s">
        <v>135</v>
      </c>
      <c r="Y6385">
        <v>1</v>
      </c>
      <c r="Z6385" t="s">
        <v>45402</v>
      </c>
      <c r="AA6385" t="s">
        <v>45111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751</v>
      </c>
      <c r="F6386">
        <v>6163</v>
      </c>
      <c r="G6386" t="s">
        <v>10997</v>
      </c>
      <c r="H6386" t="s">
        <v>116</v>
      </c>
      <c r="I6386" t="s">
        <v>2837</v>
      </c>
      <c r="J6386" t="s">
        <v>299</v>
      </c>
      <c r="K6386" t="s">
        <v>45110</v>
      </c>
      <c r="L6386" t="s">
        <v>45112</v>
      </c>
      <c r="N6386" t="s">
        <v>45401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283</v>
      </c>
      <c r="U6386" t="s">
        <v>45132</v>
      </c>
      <c r="V6386" t="s">
        <v>45132</v>
      </c>
      <c r="W6386" t="s">
        <v>283</v>
      </c>
      <c r="X6386" t="s">
        <v>135</v>
      </c>
      <c r="Y6386">
        <v>1</v>
      </c>
      <c r="Z6386" t="s">
        <v>45402</v>
      </c>
      <c r="AA6386" t="s">
        <v>45111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751</v>
      </c>
      <c r="F6387">
        <v>6163</v>
      </c>
      <c r="G6387" t="s">
        <v>10997</v>
      </c>
      <c r="H6387" t="s">
        <v>116</v>
      </c>
      <c r="I6387" t="s">
        <v>2837</v>
      </c>
      <c r="J6387" t="s">
        <v>306</v>
      </c>
      <c r="K6387" t="s">
        <v>45110</v>
      </c>
      <c r="L6387" t="s">
        <v>45112</v>
      </c>
      <c r="N6387" t="s">
        <v>45401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283</v>
      </c>
      <c r="U6387" t="s">
        <v>45132</v>
      </c>
      <c r="V6387" t="s">
        <v>45132</v>
      </c>
      <c r="W6387" t="s">
        <v>283</v>
      </c>
      <c r="X6387" t="s">
        <v>135</v>
      </c>
      <c r="Y6387">
        <v>1</v>
      </c>
      <c r="Z6387" t="s">
        <v>45402</v>
      </c>
      <c r="AA6387" t="s">
        <v>45111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751</v>
      </c>
      <c r="F6388">
        <v>6163</v>
      </c>
      <c r="G6388" t="s">
        <v>10997</v>
      </c>
      <c r="H6388" t="s">
        <v>116</v>
      </c>
      <c r="I6388" t="s">
        <v>2837</v>
      </c>
      <c r="J6388" t="s">
        <v>387</v>
      </c>
      <c r="K6388" t="s">
        <v>45110</v>
      </c>
      <c r="L6388" t="s">
        <v>45112</v>
      </c>
      <c r="N6388" t="s">
        <v>45401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283</v>
      </c>
      <c r="U6388" t="s">
        <v>45132</v>
      </c>
      <c r="V6388" t="s">
        <v>45132</v>
      </c>
      <c r="W6388" t="s">
        <v>283</v>
      </c>
      <c r="X6388" t="s">
        <v>135</v>
      </c>
      <c r="Y6388">
        <v>1</v>
      </c>
      <c r="Z6388" t="s">
        <v>45402</v>
      </c>
      <c r="AA6388" t="s">
        <v>45111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751</v>
      </c>
      <c r="F6389">
        <v>6163</v>
      </c>
      <c r="G6389" t="s">
        <v>10997</v>
      </c>
      <c r="H6389" t="s">
        <v>116</v>
      </c>
      <c r="I6389" t="s">
        <v>2837</v>
      </c>
      <c r="J6389" t="s">
        <v>402</v>
      </c>
      <c r="K6389" t="s">
        <v>45110</v>
      </c>
      <c r="L6389" t="s">
        <v>45112</v>
      </c>
      <c r="N6389" t="s">
        <v>45401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283</v>
      </c>
      <c r="U6389" t="s">
        <v>45132</v>
      </c>
      <c r="V6389" t="s">
        <v>45132</v>
      </c>
      <c r="W6389" t="s">
        <v>283</v>
      </c>
      <c r="X6389" t="s">
        <v>135</v>
      </c>
      <c r="Y6389">
        <v>1</v>
      </c>
      <c r="Z6389" t="s">
        <v>45402</v>
      </c>
      <c r="AA6389" t="s">
        <v>45111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751</v>
      </c>
      <c r="F6390">
        <v>6163</v>
      </c>
      <c r="G6390" t="s">
        <v>10997</v>
      </c>
      <c r="H6390" t="s">
        <v>116</v>
      </c>
      <c r="I6390" t="s">
        <v>2837</v>
      </c>
      <c r="J6390" t="s">
        <v>499</v>
      </c>
      <c r="K6390" t="s">
        <v>45110</v>
      </c>
      <c r="L6390" t="s">
        <v>45112</v>
      </c>
      <c r="N6390" t="s">
        <v>45401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283</v>
      </c>
      <c r="U6390" t="s">
        <v>45132</v>
      </c>
      <c r="V6390" t="s">
        <v>45132</v>
      </c>
      <c r="W6390" t="s">
        <v>283</v>
      </c>
      <c r="X6390" t="s">
        <v>135</v>
      </c>
      <c r="Y6390">
        <v>1</v>
      </c>
      <c r="Z6390" t="s">
        <v>45402</v>
      </c>
      <c r="AA6390" t="s">
        <v>45111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751</v>
      </c>
      <c r="F6391">
        <v>6163</v>
      </c>
      <c r="G6391" t="s">
        <v>10997</v>
      </c>
      <c r="H6391" t="s">
        <v>116</v>
      </c>
      <c r="I6391" t="s">
        <v>2837</v>
      </c>
      <c r="J6391" t="s">
        <v>501</v>
      </c>
      <c r="K6391" t="s">
        <v>45110</v>
      </c>
      <c r="L6391" t="s">
        <v>45112</v>
      </c>
      <c r="N6391" t="s">
        <v>45401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283</v>
      </c>
      <c r="U6391" t="s">
        <v>45132</v>
      </c>
      <c r="V6391" t="s">
        <v>45132</v>
      </c>
      <c r="W6391" t="s">
        <v>283</v>
      </c>
      <c r="X6391" t="s">
        <v>135</v>
      </c>
      <c r="Y6391">
        <v>1</v>
      </c>
      <c r="Z6391" t="s">
        <v>45402</v>
      </c>
      <c r="AA6391" t="s">
        <v>45111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751</v>
      </c>
      <c r="F6392">
        <v>6163</v>
      </c>
      <c r="G6392" t="s">
        <v>10997</v>
      </c>
      <c r="H6392" t="s">
        <v>116</v>
      </c>
      <c r="I6392" t="s">
        <v>2837</v>
      </c>
      <c r="J6392" t="s">
        <v>11000</v>
      </c>
      <c r="K6392" t="s">
        <v>45110</v>
      </c>
      <c r="L6392" t="s">
        <v>45112</v>
      </c>
      <c r="N6392" t="s">
        <v>45401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283</v>
      </c>
      <c r="U6392" t="s">
        <v>45132</v>
      </c>
      <c r="V6392" t="s">
        <v>45132</v>
      </c>
      <c r="W6392" t="s">
        <v>283</v>
      </c>
      <c r="X6392" t="s">
        <v>135</v>
      </c>
      <c r="Y6392">
        <v>1</v>
      </c>
      <c r="Z6392" t="s">
        <v>45402</v>
      </c>
      <c r="AA6392" t="s">
        <v>45111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751</v>
      </c>
      <c r="F6393">
        <v>6163</v>
      </c>
      <c r="G6393" t="s">
        <v>10997</v>
      </c>
      <c r="H6393" t="s">
        <v>116</v>
      </c>
      <c r="I6393" t="s">
        <v>2837</v>
      </c>
      <c r="J6393" t="s">
        <v>11002</v>
      </c>
      <c r="K6393" t="s">
        <v>45110</v>
      </c>
      <c r="L6393" t="s">
        <v>45112</v>
      </c>
      <c r="N6393" t="s">
        <v>45401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283</v>
      </c>
      <c r="U6393" t="s">
        <v>45132</v>
      </c>
      <c r="V6393" t="s">
        <v>45132</v>
      </c>
      <c r="W6393" t="s">
        <v>283</v>
      </c>
      <c r="X6393" t="s">
        <v>135</v>
      </c>
      <c r="Y6393">
        <v>1</v>
      </c>
      <c r="Z6393" t="s">
        <v>45402</v>
      </c>
      <c r="AA6393" t="s">
        <v>45111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751</v>
      </c>
      <c r="F6394">
        <v>6163</v>
      </c>
      <c r="G6394" t="s">
        <v>10997</v>
      </c>
      <c r="H6394" t="s">
        <v>116</v>
      </c>
      <c r="I6394" t="s">
        <v>2837</v>
      </c>
      <c r="J6394" t="s">
        <v>11021</v>
      </c>
      <c r="K6394" t="s">
        <v>45110</v>
      </c>
      <c r="L6394" t="s">
        <v>45112</v>
      </c>
      <c r="N6394" t="s">
        <v>45401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283</v>
      </c>
      <c r="U6394" t="s">
        <v>45132</v>
      </c>
      <c r="V6394" t="s">
        <v>45132</v>
      </c>
      <c r="W6394" t="s">
        <v>283</v>
      </c>
      <c r="X6394" t="s">
        <v>135</v>
      </c>
      <c r="Y6394">
        <v>1</v>
      </c>
      <c r="Z6394" t="s">
        <v>45402</v>
      </c>
      <c r="AA6394" t="s">
        <v>45111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751</v>
      </c>
      <c r="F6395">
        <v>6163</v>
      </c>
      <c r="G6395" t="s">
        <v>10997</v>
      </c>
      <c r="H6395" t="s">
        <v>116</v>
      </c>
      <c r="I6395" t="s">
        <v>2837</v>
      </c>
      <c r="J6395" t="s">
        <v>11033</v>
      </c>
      <c r="K6395" t="s">
        <v>45463</v>
      </c>
      <c r="L6395" t="s">
        <v>45464</v>
      </c>
      <c r="N6395" t="s">
        <v>45401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283</v>
      </c>
      <c r="U6395" t="s">
        <v>45132</v>
      </c>
      <c r="V6395" t="s">
        <v>45132</v>
      </c>
      <c r="W6395" t="s">
        <v>283</v>
      </c>
      <c r="X6395" t="s">
        <v>135</v>
      </c>
      <c r="Y6395">
        <v>1</v>
      </c>
      <c r="Z6395" t="s">
        <v>45402</v>
      </c>
      <c r="AA6395" t="s">
        <v>45111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751</v>
      </c>
      <c r="F6396">
        <v>6163</v>
      </c>
      <c r="G6396" t="s">
        <v>10997</v>
      </c>
      <c r="H6396" t="s">
        <v>116</v>
      </c>
      <c r="I6396" t="s">
        <v>2837</v>
      </c>
      <c r="J6396" t="s">
        <v>11035</v>
      </c>
      <c r="K6396" t="s">
        <v>45463</v>
      </c>
      <c r="L6396" t="s">
        <v>45464</v>
      </c>
      <c r="N6396" t="s">
        <v>45401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283</v>
      </c>
      <c r="U6396" t="s">
        <v>45132</v>
      </c>
      <c r="V6396" t="s">
        <v>45132</v>
      </c>
      <c r="W6396" t="s">
        <v>283</v>
      </c>
      <c r="X6396" t="s">
        <v>135</v>
      </c>
      <c r="Y6396">
        <v>1</v>
      </c>
      <c r="Z6396" t="s">
        <v>45402</v>
      </c>
      <c r="AA6396" t="s">
        <v>45111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751</v>
      </c>
      <c r="F6397">
        <v>6163</v>
      </c>
      <c r="G6397" t="s">
        <v>10997</v>
      </c>
      <c r="H6397" t="s">
        <v>116</v>
      </c>
      <c r="I6397" t="s">
        <v>2837</v>
      </c>
      <c r="J6397" t="s">
        <v>11039</v>
      </c>
      <c r="K6397" t="s">
        <v>45463</v>
      </c>
      <c r="L6397" t="s">
        <v>45464</v>
      </c>
      <c r="N6397" t="s">
        <v>45401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283</v>
      </c>
      <c r="U6397" t="s">
        <v>45132</v>
      </c>
      <c r="V6397" t="s">
        <v>45132</v>
      </c>
      <c r="W6397" t="s">
        <v>283</v>
      </c>
      <c r="X6397" t="s">
        <v>135</v>
      </c>
      <c r="Y6397">
        <v>1</v>
      </c>
      <c r="Z6397" t="s">
        <v>45402</v>
      </c>
      <c r="AA6397" t="s">
        <v>45111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751</v>
      </c>
      <c r="F6398">
        <v>6163</v>
      </c>
      <c r="G6398" t="s">
        <v>10997</v>
      </c>
      <c r="H6398" t="s">
        <v>116</v>
      </c>
      <c r="I6398" t="s">
        <v>2837</v>
      </c>
      <c r="J6398" t="s">
        <v>11023</v>
      </c>
      <c r="K6398" t="s">
        <v>45463</v>
      </c>
      <c r="L6398" t="s">
        <v>45464</v>
      </c>
      <c r="N6398" t="s">
        <v>45401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283</v>
      </c>
      <c r="U6398" t="s">
        <v>45132</v>
      </c>
      <c r="V6398" t="s">
        <v>45132</v>
      </c>
      <c r="W6398" t="s">
        <v>283</v>
      </c>
      <c r="X6398" t="s">
        <v>135</v>
      </c>
      <c r="Y6398">
        <v>1</v>
      </c>
      <c r="Z6398" t="s">
        <v>45402</v>
      </c>
      <c r="AA6398" t="s">
        <v>45111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751</v>
      </c>
      <c r="F6399">
        <v>6163</v>
      </c>
      <c r="G6399" t="s">
        <v>10997</v>
      </c>
      <c r="H6399" t="s">
        <v>116</v>
      </c>
      <c r="I6399" t="s">
        <v>2837</v>
      </c>
      <c r="J6399" t="s">
        <v>11025</v>
      </c>
      <c r="K6399" t="s">
        <v>45463</v>
      </c>
      <c r="L6399" t="s">
        <v>45464</v>
      </c>
      <c r="N6399" t="s">
        <v>45401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283</v>
      </c>
      <c r="U6399" t="s">
        <v>45132</v>
      </c>
      <c r="V6399" t="s">
        <v>45132</v>
      </c>
      <c r="W6399" t="s">
        <v>283</v>
      </c>
      <c r="X6399" t="s">
        <v>135</v>
      </c>
      <c r="Y6399">
        <v>1</v>
      </c>
      <c r="Z6399" t="s">
        <v>45402</v>
      </c>
      <c r="AA6399" t="s">
        <v>45111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751</v>
      </c>
      <c r="F6400">
        <v>6163</v>
      </c>
      <c r="G6400" t="s">
        <v>10997</v>
      </c>
      <c r="H6400" t="s">
        <v>116</v>
      </c>
      <c r="I6400" t="s">
        <v>2837</v>
      </c>
      <c r="J6400" t="s">
        <v>11037</v>
      </c>
      <c r="K6400" t="s">
        <v>45463</v>
      </c>
      <c r="L6400" t="s">
        <v>45464</v>
      </c>
      <c r="N6400" t="s">
        <v>45401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283</v>
      </c>
      <c r="U6400" t="s">
        <v>45132</v>
      </c>
      <c r="V6400" t="s">
        <v>45132</v>
      </c>
      <c r="W6400" t="s">
        <v>283</v>
      </c>
      <c r="X6400" t="s">
        <v>135</v>
      </c>
      <c r="Y6400">
        <v>1</v>
      </c>
      <c r="Z6400" t="s">
        <v>45402</v>
      </c>
      <c r="AA6400" t="s">
        <v>45111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1176</v>
      </c>
      <c r="F6401">
        <v>6165</v>
      </c>
      <c r="G6401" t="s">
        <v>11040</v>
      </c>
      <c r="H6401" t="s">
        <v>110</v>
      </c>
      <c r="I6401" t="s">
        <v>11042</v>
      </c>
      <c r="J6401" t="s">
        <v>279</v>
      </c>
      <c r="K6401" t="s">
        <v>45023</v>
      </c>
      <c r="L6401" t="s">
        <v>2545</v>
      </c>
      <c r="N6401" t="s">
        <v>45405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283</v>
      </c>
      <c r="U6401" t="s">
        <v>45132</v>
      </c>
      <c r="V6401" t="s">
        <v>45132</v>
      </c>
      <c r="W6401" t="s">
        <v>283</v>
      </c>
      <c r="X6401" t="s">
        <v>135</v>
      </c>
      <c r="Y6401">
        <v>1</v>
      </c>
      <c r="Z6401" t="s">
        <v>45402</v>
      </c>
      <c r="AA6401" t="s">
        <v>45024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1176</v>
      </c>
      <c r="F6402">
        <v>6165</v>
      </c>
      <c r="G6402" t="s">
        <v>11040</v>
      </c>
      <c r="H6402" t="s">
        <v>110</v>
      </c>
      <c r="I6402" t="s">
        <v>11042</v>
      </c>
      <c r="J6402" t="s">
        <v>297</v>
      </c>
      <c r="K6402" t="s">
        <v>45023</v>
      </c>
      <c r="L6402" t="s">
        <v>2545</v>
      </c>
      <c r="N6402" t="s">
        <v>45405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283</v>
      </c>
      <c r="U6402" t="s">
        <v>45132</v>
      </c>
      <c r="V6402" t="s">
        <v>45132</v>
      </c>
      <c r="W6402" t="s">
        <v>283</v>
      </c>
      <c r="X6402" t="s">
        <v>135</v>
      </c>
      <c r="Y6402">
        <v>1</v>
      </c>
      <c r="Z6402" t="s">
        <v>45402</v>
      </c>
      <c r="AA6402" t="s">
        <v>45024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1176</v>
      </c>
      <c r="F6403">
        <v>6165</v>
      </c>
      <c r="G6403" t="s">
        <v>11040</v>
      </c>
      <c r="H6403" t="s">
        <v>110</v>
      </c>
      <c r="I6403" t="s">
        <v>11042</v>
      </c>
      <c r="J6403" t="s">
        <v>330</v>
      </c>
      <c r="K6403" t="s">
        <v>45023</v>
      </c>
      <c r="L6403" t="s">
        <v>2545</v>
      </c>
      <c r="N6403" t="s">
        <v>45401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283</v>
      </c>
      <c r="U6403" t="s">
        <v>45132</v>
      </c>
      <c r="V6403" t="s">
        <v>45132</v>
      </c>
      <c r="W6403" t="s">
        <v>283</v>
      </c>
      <c r="X6403" t="s">
        <v>135</v>
      </c>
      <c r="Y6403">
        <v>1</v>
      </c>
      <c r="Z6403" t="s">
        <v>45402</v>
      </c>
      <c r="AA6403" t="s">
        <v>45024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3113</v>
      </c>
      <c r="F6404">
        <v>6166</v>
      </c>
      <c r="G6404" t="s">
        <v>11047</v>
      </c>
      <c r="H6404" t="s">
        <v>37</v>
      </c>
      <c r="I6404" t="s">
        <v>10471</v>
      </c>
      <c r="J6404" t="s">
        <v>279</v>
      </c>
      <c r="K6404" t="s">
        <v>45023</v>
      </c>
      <c r="L6404" t="s">
        <v>2545</v>
      </c>
      <c r="N6404" t="s">
        <v>45405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283</v>
      </c>
      <c r="U6404">
        <v>12</v>
      </c>
      <c r="V6404">
        <v>2028</v>
      </c>
      <c r="W6404" t="s">
        <v>283</v>
      </c>
      <c r="X6404" t="s">
        <v>135</v>
      </c>
      <c r="Y6404">
        <v>1</v>
      </c>
      <c r="Z6404" t="s">
        <v>45402</v>
      </c>
      <c r="AA6404" t="s">
        <v>45031</v>
      </c>
      <c r="AB6404" t="s">
        <v>45024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3113</v>
      </c>
      <c r="F6405">
        <v>6166</v>
      </c>
      <c r="G6405" t="s">
        <v>11047</v>
      </c>
      <c r="H6405" t="s">
        <v>37</v>
      </c>
      <c r="I6405" t="s">
        <v>10471</v>
      </c>
      <c r="J6405" t="s">
        <v>297</v>
      </c>
      <c r="K6405" t="s">
        <v>45023</v>
      </c>
      <c r="L6405" t="s">
        <v>2545</v>
      </c>
      <c r="N6405" t="s">
        <v>45405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283</v>
      </c>
      <c r="U6405">
        <v>12</v>
      </c>
      <c r="V6405">
        <v>2028</v>
      </c>
      <c r="W6405" t="s">
        <v>283</v>
      </c>
      <c r="X6405" t="s">
        <v>135</v>
      </c>
      <c r="Y6405">
        <v>1</v>
      </c>
      <c r="Z6405" t="s">
        <v>45402</v>
      </c>
      <c r="AA6405" t="s">
        <v>45031</v>
      </c>
      <c r="AB6405" t="s">
        <v>45024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701</v>
      </c>
      <c r="F6406">
        <v>6167</v>
      </c>
      <c r="G6406" t="s">
        <v>11052</v>
      </c>
      <c r="H6406" t="s">
        <v>114</v>
      </c>
      <c r="I6406" t="s">
        <v>11054</v>
      </c>
      <c r="J6406" t="s">
        <v>279</v>
      </c>
      <c r="K6406" t="s">
        <v>45463</v>
      </c>
      <c r="L6406" t="s">
        <v>45464</v>
      </c>
      <c r="N6406" t="s">
        <v>45405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283</v>
      </c>
      <c r="U6406" t="s">
        <v>45132</v>
      </c>
      <c r="V6406" t="s">
        <v>45132</v>
      </c>
      <c r="W6406" t="s">
        <v>283</v>
      </c>
      <c r="X6406" t="s">
        <v>135</v>
      </c>
      <c r="Y6406">
        <v>1</v>
      </c>
      <c r="Z6406" t="s">
        <v>45402</v>
      </c>
      <c r="AA6406" t="s">
        <v>45111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701</v>
      </c>
      <c r="F6407">
        <v>6167</v>
      </c>
      <c r="G6407" t="s">
        <v>11052</v>
      </c>
      <c r="H6407" t="s">
        <v>114</v>
      </c>
      <c r="I6407" t="s">
        <v>11054</v>
      </c>
      <c r="J6407" t="s">
        <v>297</v>
      </c>
      <c r="K6407" t="s">
        <v>45463</v>
      </c>
      <c r="L6407" t="s">
        <v>45464</v>
      </c>
      <c r="N6407" t="s">
        <v>45405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283</v>
      </c>
      <c r="U6407" t="s">
        <v>45132</v>
      </c>
      <c r="V6407" t="s">
        <v>45132</v>
      </c>
      <c r="W6407" t="s">
        <v>283</v>
      </c>
      <c r="X6407" t="s">
        <v>135</v>
      </c>
      <c r="Y6407">
        <v>1</v>
      </c>
      <c r="Z6407" t="s">
        <v>45402</v>
      </c>
      <c r="AA6407" t="s">
        <v>45111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701</v>
      </c>
      <c r="F6408">
        <v>6167</v>
      </c>
      <c r="G6408" t="s">
        <v>11052</v>
      </c>
      <c r="H6408" t="s">
        <v>114</v>
      </c>
      <c r="I6408" t="s">
        <v>11054</v>
      </c>
      <c r="J6408" t="s">
        <v>330</v>
      </c>
      <c r="K6408" t="s">
        <v>45463</v>
      </c>
      <c r="L6408" t="s">
        <v>45464</v>
      </c>
      <c r="N6408" t="s">
        <v>45405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283</v>
      </c>
      <c r="U6408" t="s">
        <v>45132</v>
      </c>
      <c r="V6408" t="s">
        <v>45132</v>
      </c>
      <c r="W6408" t="s">
        <v>283</v>
      </c>
      <c r="X6408" t="s">
        <v>135</v>
      </c>
      <c r="Y6408">
        <v>1</v>
      </c>
      <c r="Z6408" t="s">
        <v>45402</v>
      </c>
      <c r="AA6408" t="s">
        <v>45111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701</v>
      </c>
      <c r="F6409">
        <v>6167</v>
      </c>
      <c r="G6409" t="s">
        <v>11052</v>
      </c>
      <c r="H6409" t="s">
        <v>114</v>
      </c>
      <c r="I6409" t="s">
        <v>11054</v>
      </c>
      <c r="J6409" t="s">
        <v>299</v>
      </c>
      <c r="K6409" t="s">
        <v>45463</v>
      </c>
      <c r="L6409" t="s">
        <v>45464</v>
      </c>
      <c r="N6409" t="s">
        <v>45405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283</v>
      </c>
      <c r="U6409" t="s">
        <v>45132</v>
      </c>
      <c r="V6409" t="s">
        <v>45132</v>
      </c>
      <c r="W6409" t="s">
        <v>283</v>
      </c>
      <c r="X6409" t="s">
        <v>135</v>
      </c>
      <c r="Y6409">
        <v>1</v>
      </c>
      <c r="Z6409" t="s">
        <v>45402</v>
      </c>
      <c r="AA6409" t="s">
        <v>45111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701</v>
      </c>
      <c r="F6410">
        <v>6167</v>
      </c>
      <c r="G6410" t="s">
        <v>11052</v>
      </c>
      <c r="H6410" t="s">
        <v>114</v>
      </c>
      <c r="I6410" t="s">
        <v>11054</v>
      </c>
      <c r="J6410" t="s">
        <v>306</v>
      </c>
      <c r="K6410" t="s">
        <v>45463</v>
      </c>
      <c r="L6410" t="s">
        <v>45464</v>
      </c>
      <c r="N6410" t="s">
        <v>45405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283</v>
      </c>
      <c r="U6410" t="s">
        <v>45132</v>
      </c>
      <c r="V6410" t="s">
        <v>45132</v>
      </c>
      <c r="W6410" t="s">
        <v>283</v>
      </c>
      <c r="X6410" t="s">
        <v>135</v>
      </c>
      <c r="Y6410">
        <v>1</v>
      </c>
      <c r="Z6410" t="s">
        <v>45402</v>
      </c>
      <c r="AA6410" t="s">
        <v>45111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701</v>
      </c>
      <c r="F6411">
        <v>6167</v>
      </c>
      <c r="G6411" t="s">
        <v>11052</v>
      </c>
      <c r="H6411" t="s">
        <v>114</v>
      </c>
      <c r="I6411" t="s">
        <v>11054</v>
      </c>
      <c r="J6411" t="s">
        <v>387</v>
      </c>
      <c r="K6411" t="s">
        <v>45463</v>
      </c>
      <c r="L6411" t="s">
        <v>45464</v>
      </c>
      <c r="N6411" t="s">
        <v>45405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283</v>
      </c>
      <c r="U6411" t="s">
        <v>45132</v>
      </c>
      <c r="V6411" t="s">
        <v>45132</v>
      </c>
      <c r="W6411" t="s">
        <v>283</v>
      </c>
      <c r="X6411" t="s">
        <v>135</v>
      </c>
      <c r="Y6411">
        <v>1</v>
      </c>
      <c r="Z6411" t="s">
        <v>45402</v>
      </c>
      <c r="AA6411" t="s">
        <v>45111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701</v>
      </c>
      <c r="F6412">
        <v>6168</v>
      </c>
      <c r="G6412" t="s">
        <v>11061</v>
      </c>
      <c r="H6412" t="s">
        <v>114</v>
      </c>
      <c r="I6412" t="s">
        <v>11063</v>
      </c>
      <c r="J6412" t="s">
        <v>279</v>
      </c>
      <c r="K6412" t="s">
        <v>205</v>
      </c>
      <c r="L6412" t="s">
        <v>2545</v>
      </c>
      <c r="N6412" t="s">
        <v>45405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283</v>
      </c>
      <c r="U6412" t="s">
        <v>45132</v>
      </c>
      <c r="V6412" t="s">
        <v>45132</v>
      </c>
      <c r="W6412" t="s">
        <v>283</v>
      </c>
      <c r="X6412" t="s">
        <v>135</v>
      </c>
      <c r="Y6412">
        <v>1</v>
      </c>
      <c r="Z6412" t="s">
        <v>45402</v>
      </c>
      <c r="AA6412" t="s">
        <v>45063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701</v>
      </c>
      <c r="F6413">
        <v>6168</v>
      </c>
      <c r="G6413" t="s">
        <v>11061</v>
      </c>
      <c r="H6413" t="s">
        <v>114</v>
      </c>
      <c r="I6413" t="s">
        <v>11063</v>
      </c>
      <c r="J6413" t="s">
        <v>297</v>
      </c>
      <c r="K6413" t="s">
        <v>205</v>
      </c>
      <c r="L6413" t="s">
        <v>2545</v>
      </c>
      <c r="N6413" t="s">
        <v>45405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283</v>
      </c>
      <c r="U6413" t="s">
        <v>45132</v>
      </c>
      <c r="V6413" t="s">
        <v>45132</v>
      </c>
      <c r="W6413" t="s">
        <v>283</v>
      </c>
      <c r="X6413" t="s">
        <v>135</v>
      </c>
      <c r="Y6413">
        <v>1</v>
      </c>
      <c r="Z6413" t="s">
        <v>45402</v>
      </c>
      <c r="AA6413" t="s">
        <v>45063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701</v>
      </c>
      <c r="F6414">
        <v>6168</v>
      </c>
      <c r="G6414" t="s">
        <v>11061</v>
      </c>
      <c r="H6414" t="s">
        <v>114</v>
      </c>
      <c r="I6414" t="s">
        <v>11063</v>
      </c>
      <c r="J6414" t="s">
        <v>1127</v>
      </c>
      <c r="K6414" t="s">
        <v>45110</v>
      </c>
      <c r="L6414" t="s">
        <v>45112</v>
      </c>
      <c r="N6414" t="s">
        <v>45401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283</v>
      </c>
      <c r="U6414" t="s">
        <v>45132</v>
      </c>
      <c r="V6414" t="s">
        <v>45132</v>
      </c>
      <c r="W6414" t="s">
        <v>283</v>
      </c>
      <c r="X6414" t="s">
        <v>135</v>
      </c>
      <c r="Y6414">
        <v>1</v>
      </c>
      <c r="Z6414" t="s">
        <v>45402</v>
      </c>
      <c r="AA6414" t="s">
        <v>45111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45721</v>
      </c>
      <c r="F6415">
        <v>6171</v>
      </c>
      <c r="G6415" t="s">
        <v>11067</v>
      </c>
      <c r="H6415" t="s">
        <v>46</v>
      </c>
      <c r="I6415" t="s">
        <v>6482</v>
      </c>
      <c r="J6415" t="s">
        <v>279</v>
      </c>
      <c r="K6415" t="s">
        <v>45110</v>
      </c>
      <c r="L6415" t="s">
        <v>45112</v>
      </c>
      <c r="N6415" t="s">
        <v>45401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283</v>
      </c>
      <c r="U6415" t="s">
        <v>45132</v>
      </c>
      <c r="V6415" t="s">
        <v>45132</v>
      </c>
      <c r="W6415" t="s">
        <v>283</v>
      </c>
      <c r="X6415" t="s">
        <v>135</v>
      </c>
      <c r="Y6415">
        <v>1</v>
      </c>
      <c r="Z6415" t="s">
        <v>45402</v>
      </c>
      <c r="AA6415" t="s">
        <v>45111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735</v>
      </c>
      <c r="F6416">
        <v>6172</v>
      </c>
      <c r="G6416" t="s">
        <v>11070</v>
      </c>
      <c r="H6416" t="s">
        <v>72</v>
      </c>
      <c r="I6416" t="s">
        <v>4037</v>
      </c>
      <c r="J6416" t="s">
        <v>279</v>
      </c>
      <c r="K6416" t="s">
        <v>45110</v>
      </c>
      <c r="L6416" t="s">
        <v>45112</v>
      </c>
      <c r="N6416" t="s">
        <v>45401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283</v>
      </c>
      <c r="U6416" t="s">
        <v>45132</v>
      </c>
      <c r="V6416" t="s">
        <v>45132</v>
      </c>
      <c r="W6416" t="s">
        <v>283</v>
      </c>
      <c r="X6416" t="s">
        <v>135</v>
      </c>
      <c r="Y6416">
        <v>1</v>
      </c>
      <c r="Z6416" t="s">
        <v>45402</v>
      </c>
      <c r="AA6416" t="s">
        <v>45111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735</v>
      </c>
      <c r="F6417">
        <v>6172</v>
      </c>
      <c r="G6417" t="s">
        <v>11070</v>
      </c>
      <c r="H6417" t="s">
        <v>72</v>
      </c>
      <c r="I6417" t="s">
        <v>4037</v>
      </c>
      <c r="J6417" t="s">
        <v>297</v>
      </c>
      <c r="K6417" t="s">
        <v>45110</v>
      </c>
      <c r="L6417" t="s">
        <v>45112</v>
      </c>
      <c r="N6417" t="s">
        <v>45401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283</v>
      </c>
      <c r="U6417" t="s">
        <v>45132</v>
      </c>
      <c r="V6417" t="s">
        <v>45132</v>
      </c>
      <c r="W6417" t="s">
        <v>283</v>
      </c>
      <c r="X6417" t="s">
        <v>135</v>
      </c>
      <c r="Y6417">
        <v>1</v>
      </c>
      <c r="Z6417" t="s">
        <v>45402</v>
      </c>
      <c r="AA6417" t="s">
        <v>45111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735</v>
      </c>
      <c r="F6418">
        <v>6172</v>
      </c>
      <c r="G6418" t="s">
        <v>11070</v>
      </c>
      <c r="H6418" t="s">
        <v>72</v>
      </c>
      <c r="I6418" t="s">
        <v>4037</v>
      </c>
      <c r="J6418" t="s">
        <v>330</v>
      </c>
      <c r="K6418" t="s">
        <v>45110</v>
      </c>
      <c r="L6418" t="s">
        <v>45112</v>
      </c>
      <c r="N6418" t="s">
        <v>45401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283</v>
      </c>
      <c r="U6418" t="s">
        <v>45132</v>
      </c>
      <c r="V6418" t="s">
        <v>45132</v>
      </c>
      <c r="W6418" t="s">
        <v>283</v>
      </c>
      <c r="X6418" t="s">
        <v>135</v>
      </c>
      <c r="Y6418">
        <v>1</v>
      </c>
      <c r="Z6418" t="s">
        <v>45402</v>
      </c>
      <c r="AA6418" t="s">
        <v>45111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735</v>
      </c>
      <c r="F6419">
        <v>6172</v>
      </c>
      <c r="G6419" t="s">
        <v>11070</v>
      </c>
      <c r="H6419" t="s">
        <v>72</v>
      </c>
      <c r="I6419" t="s">
        <v>4037</v>
      </c>
      <c r="J6419" t="s">
        <v>299</v>
      </c>
      <c r="K6419" t="s">
        <v>45110</v>
      </c>
      <c r="L6419" t="s">
        <v>45112</v>
      </c>
      <c r="N6419" t="s">
        <v>45401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283</v>
      </c>
      <c r="U6419" t="s">
        <v>45132</v>
      </c>
      <c r="V6419" t="s">
        <v>45132</v>
      </c>
      <c r="W6419" t="s">
        <v>283</v>
      </c>
      <c r="X6419" t="s">
        <v>135</v>
      </c>
      <c r="Y6419">
        <v>1</v>
      </c>
      <c r="Z6419" t="s">
        <v>45402</v>
      </c>
      <c r="AA6419" t="s">
        <v>45111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735</v>
      </c>
      <c r="F6420">
        <v>6172</v>
      </c>
      <c r="G6420" t="s">
        <v>11070</v>
      </c>
      <c r="H6420" t="s">
        <v>72</v>
      </c>
      <c r="I6420" t="s">
        <v>4037</v>
      </c>
      <c r="J6420" t="s">
        <v>306</v>
      </c>
      <c r="K6420" t="s">
        <v>45110</v>
      </c>
      <c r="L6420" t="s">
        <v>45112</v>
      </c>
      <c r="N6420" t="s">
        <v>45401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283</v>
      </c>
      <c r="U6420" t="s">
        <v>45132</v>
      </c>
      <c r="V6420" t="s">
        <v>45132</v>
      </c>
      <c r="W6420" t="s">
        <v>283</v>
      </c>
      <c r="X6420" t="s">
        <v>135</v>
      </c>
      <c r="Y6420">
        <v>1</v>
      </c>
      <c r="Z6420" t="s">
        <v>45402</v>
      </c>
      <c r="AA6420" t="s">
        <v>45111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735</v>
      </c>
      <c r="F6421">
        <v>6174</v>
      </c>
      <c r="G6421" t="s">
        <v>11077</v>
      </c>
      <c r="H6421" t="s">
        <v>96</v>
      </c>
      <c r="I6421" t="s">
        <v>2759</v>
      </c>
      <c r="J6421" t="s">
        <v>279</v>
      </c>
      <c r="K6421" t="s">
        <v>45110</v>
      </c>
      <c r="L6421" t="s">
        <v>45112</v>
      </c>
      <c r="N6421" t="s">
        <v>45401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283</v>
      </c>
      <c r="U6421" t="s">
        <v>45132</v>
      </c>
      <c r="V6421" t="s">
        <v>45132</v>
      </c>
      <c r="W6421" t="s">
        <v>283</v>
      </c>
      <c r="X6421" t="s">
        <v>135</v>
      </c>
      <c r="Y6421">
        <v>1</v>
      </c>
      <c r="Z6421" t="s">
        <v>45402</v>
      </c>
      <c r="AA6421" t="s">
        <v>45111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735</v>
      </c>
      <c r="F6422">
        <v>6174</v>
      </c>
      <c r="G6422" t="s">
        <v>11077</v>
      </c>
      <c r="H6422" t="s">
        <v>96</v>
      </c>
      <c r="I6422" t="s">
        <v>2759</v>
      </c>
      <c r="J6422" t="s">
        <v>297</v>
      </c>
      <c r="K6422" t="s">
        <v>45110</v>
      </c>
      <c r="L6422" t="s">
        <v>45112</v>
      </c>
      <c r="N6422" t="s">
        <v>45401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283</v>
      </c>
      <c r="U6422" t="s">
        <v>45132</v>
      </c>
      <c r="V6422" t="s">
        <v>45132</v>
      </c>
      <c r="W6422" t="s">
        <v>283</v>
      </c>
      <c r="X6422" t="s">
        <v>135</v>
      </c>
      <c r="Y6422">
        <v>1</v>
      </c>
      <c r="Z6422" t="s">
        <v>45402</v>
      </c>
      <c r="AA6422" t="s">
        <v>45111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735</v>
      </c>
      <c r="F6423">
        <v>6175</v>
      </c>
      <c r="G6423" t="s">
        <v>11080</v>
      </c>
      <c r="H6423" t="s">
        <v>116</v>
      </c>
      <c r="I6423" t="s">
        <v>11082</v>
      </c>
      <c r="J6423" t="s">
        <v>279</v>
      </c>
      <c r="K6423" t="s">
        <v>45110</v>
      </c>
      <c r="L6423" t="s">
        <v>45112</v>
      </c>
      <c r="N6423" t="s">
        <v>45401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283</v>
      </c>
      <c r="U6423" t="s">
        <v>45132</v>
      </c>
      <c r="V6423" t="s">
        <v>45132</v>
      </c>
      <c r="W6423" t="s">
        <v>283</v>
      </c>
      <c r="X6423" t="s">
        <v>135</v>
      </c>
      <c r="Y6423">
        <v>1</v>
      </c>
      <c r="Z6423" t="s">
        <v>45402</v>
      </c>
      <c r="AA6423" t="s">
        <v>45111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735</v>
      </c>
      <c r="F6424">
        <v>6175</v>
      </c>
      <c r="G6424" t="s">
        <v>11080</v>
      </c>
      <c r="H6424" t="s">
        <v>116</v>
      </c>
      <c r="I6424" t="s">
        <v>11082</v>
      </c>
      <c r="J6424" t="s">
        <v>297</v>
      </c>
      <c r="K6424" t="s">
        <v>45110</v>
      </c>
      <c r="L6424" t="s">
        <v>45112</v>
      </c>
      <c r="N6424" t="s">
        <v>45401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283</v>
      </c>
      <c r="U6424" t="s">
        <v>45132</v>
      </c>
      <c r="V6424" t="s">
        <v>45132</v>
      </c>
      <c r="W6424" t="s">
        <v>283</v>
      </c>
      <c r="X6424" t="s">
        <v>135</v>
      </c>
      <c r="Y6424">
        <v>1</v>
      </c>
      <c r="Z6424" t="s">
        <v>45402</v>
      </c>
      <c r="AA6424" t="s">
        <v>45111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735</v>
      </c>
      <c r="F6425">
        <v>6175</v>
      </c>
      <c r="G6425" t="s">
        <v>11080</v>
      </c>
      <c r="H6425" t="s">
        <v>116</v>
      </c>
      <c r="I6425" t="s">
        <v>11082</v>
      </c>
      <c r="J6425" t="s">
        <v>330</v>
      </c>
      <c r="K6425" t="s">
        <v>45110</v>
      </c>
      <c r="L6425" t="s">
        <v>45112</v>
      </c>
      <c r="N6425" t="s">
        <v>45401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283</v>
      </c>
      <c r="U6425" t="s">
        <v>45132</v>
      </c>
      <c r="V6425" t="s">
        <v>45132</v>
      </c>
      <c r="W6425" t="s">
        <v>283</v>
      </c>
      <c r="X6425" t="s">
        <v>135</v>
      </c>
      <c r="Y6425">
        <v>1</v>
      </c>
      <c r="Z6425" t="s">
        <v>45402</v>
      </c>
      <c r="AA6425" t="s">
        <v>45111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735</v>
      </c>
      <c r="F6426">
        <v>6175</v>
      </c>
      <c r="G6426" t="s">
        <v>11080</v>
      </c>
      <c r="H6426" t="s">
        <v>116</v>
      </c>
      <c r="I6426" t="s">
        <v>11082</v>
      </c>
      <c r="J6426" t="s">
        <v>299</v>
      </c>
      <c r="K6426" t="s">
        <v>45110</v>
      </c>
      <c r="L6426" t="s">
        <v>45112</v>
      </c>
      <c r="N6426" t="s">
        <v>45401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283</v>
      </c>
      <c r="U6426" t="s">
        <v>45132</v>
      </c>
      <c r="V6426" t="s">
        <v>45132</v>
      </c>
      <c r="W6426" t="s">
        <v>283</v>
      </c>
      <c r="X6426" t="s">
        <v>135</v>
      </c>
      <c r="Y6426">
        <v>1</v>
      </c>
      <c r="Z6426" t="s">
        <v>45402</v>
      </c>
      <c r="AA6426" t="s">
        <v>45111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735</v>
      </c>
      <c r="F6427">
        <v>6175</v>
      </c>
      <c r="G6427" t="s">
        <v>11080</v>
      </c>
      <c r="H6427" t="s">
        <v>116</v>
      </c>
      <c r="I6427" t="s">
        <v>11082</v>
      </c>
      <c r="J6427" t="s">
        <v>306</v>
      </c>
      <c r="K6427" t="s">
        <v>45110</v>
      </c>
      <c r="L6427" t="s">
        <v>45112</v>
      </c>
      <c r="N6427" t="s">
        <v>45401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283</v>
      </c>
      <c r="U6427" t="s">
        <v>45132</v>
      </c>
      <c r="V6427" t="s">
        <v>45132</v>
      </c>
      <c r="W6427" t="s">
        <v>283</v>
      </c>
      <c r="X6427" t="s">
        <v>135</v>
      </c>
      <c r="Y6427">
        <v>1</v>
      </c>
      <c r="Z6427" t="s">
        <v>45402</v>
      </c>
      <c r="AA6427" t="s">
        <v>45111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735</v>
      </c>
      <c r="F6428">
        <v>6175</v>
      </c>
      <c r="G6428" t="s">
        <v>11080</v>
      </c>
      <c r="H6428" t="s">
        <v>116</v>
      </c>
      <c r="I6428" t="s">
        <v>11082</v>
      </c>
      <c r="J6428" t="s">
        <v>387</v>
      </c>
      <c r="K6428" t="s">
        <v>45110</v>
      </c>
      <c r="L6428" t="s">
        <v>45112</v>
      </c>
      <c r="N6428" t="s">
        <v>45401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283</v>
      </c>
      <c r="U6428" t="s">
        <v>45132</v>
      </c>
      <c r="V6428" t="s">
        <v>45132</v>
      </c>
      <c r="W6428" t="s">
        <v>283</v>
      </c>
      <c r="X6428" t="s">
        <v>135</v>
      </c>
      <c r="Y6428">
        <v>1</v>
      </c>
      <c r="Z6428" t="s">
        <v>45402</v>
      </c>
      <c r="AA6428" t="s">
        <v>45111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78</v>
      </c>
      <c r="F6429">
        <v>6177</v>
      </c>
      <c r="G6429" t="s">
        <v>11089</v>
      </c>
      <c r="H6429" t="s">
        <v>8</v>
      </c>
      <c r="I6429" t="s">
        <v>11092</v>
      </c>
      <c r="J6429" t="s">
        <v>45349</v>
      </c>
      <c r="K6429" t="s">
        <v>45023</v>
      </c>
      <c r="L6429" t="s">
        <v>2545</v>
      </c>
      <c r="N6429" t="s">
        <v>45401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283</v>
      </c>
      <c r="U6429">
        <v>12</v>
      </c>
      <c r="V6429">
        <v>2032</v>
      </c>
      <c r="W6429" t="s">
        <v>283</v>
      </c>
      <c r="X6429" t="s">
        <v>135</v>
      </c>
      <c r="Y6429">
        <v>1</v>
      </c>
      <c r="Z6429" t="s">
        <v>45402</v>
      </c>
      <c r="AA6429" t="s">
        <v>45031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78</v>
      </c>
      <c r="F6430">
        <v>6177</v>
      </c>
      <c r="G6430" t="s">
        <v>11089</v>
      </c>
      <c r="H6430" t="s">
        <v>8</v>
      </c>
      <c r="I6430" t="s">
        <v>11092</v>
      </c>
      <c r="J6430" t="s">
        <v>45350</v>
      </c>
      <c r="K6430" t="s">
        <v>45023</v>
      </c>
      <c r="L6430" t="s">
        <v>2545</v>
      </c>
      <c r="N6430" t="s">
        <v>45401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283</v>
      </c>
      <c r="U6430">
        <v>12</v>
      </c>
      <c r="V6430">
        <v>2032</v>
      </c>
      <c r="W6430" t="s">
        <v>283</v>
      </c>
      <c r="X6430" t="s">
        <v>135</v>
      </c>
      <c r="Y6430">
        <v>1</v>
      </c>
      <c r="Z6430" t="s">
        <v>45402</v>
      </c>
      <c r="AA6430" t="s">
        <v>45031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45316</v>
      </c>
      <c r="F6431">
        <v>6178</v>
      </c>
      <c r="G6431" t="s">
        <v>43401</v>
      </c>
      <c r="H6431" t="s">
        <v>108</v>
      </c>
      <c r="I6431" t="s">
        <v>43403</v>
      </c>
      <c r="J6431" t="s">
        <v>279</v>
      </c>
      <c r="K6431" t="s">
        <v>45023</v>
      </c>
      <c r="L6431" t="s">
        <v>2545</v>
      </c>
      <c r="N6431" t="s">
        <v>45437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283</v>
      </c>
      <c r="U6431">
        <v>12</v>
      </c>
      <c r="V6431">
        <v>2027</v>
      </c>
      <c r="W6431" t="s">
        <v>283</v>
      </c>
      <c r="X6431" t="s">
        <v>138</v>
      </c>
      <c r="Y6431">
        <v>2</v>
      </c>
      <c r="Z6431" t="s">
        <v>45402</v>
      </c>
      <c r="AA6431" t="s">
        <v>45031</v>
      </c>
      <c r="AB6431" t="s">
        <v>45091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9222</v>
      </c>
      <c r="F6432">
        <v>6179</v>
      </c>
      <c r="G6432" t="s">
        <v>11096</v>
      </c>
      <c r="H6432" t="s">
        <v>108</v>
      </c>
      <c r="I6432" t="s">
        <v>4250</v>
      </c>
      <c r="J6432" t="s">
        <v>279</v>
      </c>
      <c r="K6432" t="s">
        <v>45023</v>
      </c>
      <c r="L6432" t="s">
        <v>2545</v>
      </c>
      <c r="N6432" t="s">
        <v>45405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283</v>
      </c>
      <c r="U6432" t="s">
        <v>45132</v>
      </c>
      <c r="V6432" t="s">
        <v>45132</v>
      </c>
      <c r="W6432" t="s">
        <v>283</v>
      </c>
      <c r="X6432" t="s">
        <v>135</v>
      </c>
      <c r="Y6432">
        <v>1</v>
      </c>
      <c r="Z6432" t="s">
        <v>45402</v>
      </c>
      <c r="AA6432" t="s">
        <v>45031</v>
      </c>
      <c r="AB6432" t="s">
        <v>45044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9222</v>
      </c>
      <c r="F6433">
        <v>6179</v>
      </c>
      <c r="G6433" t="s">
        <v>11096</v>
      </c>
      <c r="H6433" t="s">
        <v>108</v>
      </c>
      <c r="I6433" t="s">
        <v>4250</v>
      </c>
      <c r="J6433" t="s">
        <v>297</v>
      </c>
      <c r="K6433" t="s">
        <v>45023</v>
      </c>
      <c r="L6433" t="s">
        <v>2545</v>
      </c>
      <c r="N6433" t="s">
        <v>45405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283</v>
      </c>
      <c r="U6433" t="s">
        <v>45132</v>
      </c>
      <c r="V6433" t="s">
        <v>45132</v>
      </c>
      <c r="W6433" t="s">
        <v>283</v>
      </c>
      <c r="X6433" t="s">
        <v>135</v>
      </c>
      <c r="Y6433">
        <v>1</v>
      </c>
      <c r="Z6433" t="s">
        <v>45402</v>
      </c>
      <c r="AA6433" t="s">
        <v>45031</v>
      </c>
      <c r="AB6433" t="s">
        <v>45044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9222</v>
      </c>
      <c r="F6434">
        <v>6179</v>
      </c>
      <c r="G6434" t="s">
        <v>11096</v>
      </c>
      <c r="H6434" t="s">
        <v>108</v>
      </c>
      <c r="I6434" t="s">
        <v>4250</v>
      </c>
      <c r="J6434" t="s">
        <v>330</v>
      </c>
      <c r="K6434" t="s">
        <v>45023</v>
      </c>
      <c r="L6434" t="s">
        <v>2545</v>
      </c>
      <c r="N6434" t="s">
        <v>45401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283</v>
      </c>
      <c r="U6434" t="s">
        <v>45132</v>
      </c>
      <c r="V6434" t="s">
        <v>45132</v>
      </c>
      <c r="W6434" t="s">
        <v>283</v>
      </c>
      <c r="X6434" t="s">
        <v>135</v>
      </c>
      <c r="Y6434">
        <v>1</v>
      </c>
      <c r="Z6434" t="s">
        <v>45402</v>
      </c>
      <c r="AA6434" t="s">
        <v>45031</v>
      </c>
      <c r="AB6434" t="s">
        <v>45044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5984</v>
      </c>
      <c r="F6435">
        <v>6180</v>
      </c>
      <c r="G6435" t="s">
        <v>11101</v>
      </c>
      <c r="H6435" t="s">
        <v>108</v>
      </c>
      <c r="I6435" t="s">
        <v>11103</v>
      </c>
      <c r="J6435" t="s">
        <v>19826</v>
      </c>
      <c r="K6435" t="s">
        <v>45023</v>
      </c>
      <c r="L6435" t="s">
        <v>2545</v>
      </c>
      <c r="N6435" t="s">
        <v>45401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283</v>
      </c>
      <c r="U6435" t="s">
        <v>45132</v>
      </c>
      <c r="V6435" t="s">
        <v>45132</v>
      </c>
      <c r="W6435" t="s">
        <v>283</v>
      </c>
      <c r="X6435" t="s">
        <v>138</v>
      </c>
      <c r="Y6435">
        <v>2</v>
      </c>
      <c r="Z6435" t="s">
        <v>45402</v>
      </c>
      <c r="AA6435" t="s">
        <v>45091</v>
      </c>
      <c r="AB6435" t="s">
        <v>45136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5984</v>
      </c>
      <c r="F6436">
        <v>6180</v>
      </c>
      <c r="G6436" t="s">
        <v>11101</v>
      </c>
      <c r="H6436" t="s">
        <v>108</v>
      </c>
      <c r="I6436" t="s">
        <v>11103</v>
      </c>
      <c r="J6436" t="s">
        <v>19828</v>
      </c>
      <c r="K6436" t="s">
        <v>45023</v>
      </c>
      <c r="L6436" t="s">
        <v>2545</v>
      </c>
      <c r="N6436" t="s">
        <v>45401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283</v>
      </c>
      <c r="U6436" t="s">
        <v>45132</v>
      </c>
      <c r="V6436" t="s">
        <v>45132</v>
      </c>
      <c r="W6436" t="s">
        <v>283</v>
      </c>
      <c r="X6436" t="s">
        <v>138</v>
      </c>
      <c r="Y6436">
        <v>2</v>
      </c>
      <c r="Z6436" t="s">
        <v>45402</v>
      </c>
      <c r="AA6436" t="s">
        <v>45091</v>
      </c>
      <c r="AB6436" t="s">
        <v>45136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5280</v>
      </c>
      <c r="F6437">
        <v>6181</v>
      </c>
      <c r="G6437" t="s">
        <v>43405</v>
      </c>
      <c r="H6437" t="s">
        <v>108</v>
      </c>
      <c r="I6437" t="s">
        <v>9263</v>
      </c>
      <c r="J6437" t="s">
        <v>279</v>
      </c>
      <c r="K6437" t="s">
        <v>45023</v>
      </c>
      <c r="L6437" t="s">
        <v>2545</v>
      </c>
      <c r="N6437" t="s">
        <v>45401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283</v>
      </c>
      <c r="U6437">
        <v>1</v>
      </c>
      <c r="V6437">
        <v>2023</v>
      </c>
      <c r="W6437" t="s">
        <v>283</v>
      </c>
      <c r="X6437" t="s">
        <v>135</v>
      </c>
      <c r="Y6437">
        <v>1</v>
      </c>
      <c r="Z6437" t="s">
        <v>45402</v>
      </c>
      <c r="AA6437" t="s">
        <v>45031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5280</v>
      </c>
      <c r="F6438">
        <v>6181</v>
      </c>
      <c r="G6438" t="s">
        <v>43405</v>
      </c>
      <c r="H6438" t="s">
        <v>108</v>
      </c>
      <c r="I6438" t="s">
        <v>9263</v>
      </c>
      <c r="J6438" t="s">
        <v>297</v>
      </c>
      <c r="K6438" t="s">
        <v>45023</v>
      </c>
      <c r="L6438" t="s">
        <v>2545</v>
      </c>
      <c r="N6438" t="s">
        <v>45401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283</v>
      </c>
      <c r="U6438">
        <v>1</v>
      </c>
      <c r="V6438">
        <v>2023</v>
      </c>
      <c r="W6438" t="s">
        <v>283</v>
      </c>
      <c r="X6438" t="s">
        <v>135</v>
      </c>
      <c r="Y6438">
        <v>1</v>
      </c>
      <c r="Z6438" t="s">
        <v>45402</v>
      </c>
      <c r="AA6438" t="s">
        <v>45031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6057</v>
      </c>
      <c r="F6439">
        <v>6183</v>
      </c>
      <c r="G6439" t="s">
        <v>11107</v>
      </c>
      <c r="H6439" t="s">
        <v>108</v>
      </c>
      <c r="I6439" t="s">
        <v>11110</v>
      </c>
      <c r="J6439" t="s">
        <v>279</v>
      </c>
      <c r="K6439" t="s">
        <v>45023</v>
      </c>
      <c r="L6439" t="s">
        <v>2545</v>
      </c>
      <c r="N6439" t="s">
        <v>45401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283</v>
      </c>
      <c r="U6439" t="s">
        <v>45132</v>
      </c>
      <c r="V6439" t="s">
        <v>45132</v>
      </c>
      <c r="W6439" t="s">
        <v>283</v>
      </c>
      <c r="X6439" t="s">
        <v>135</v>
      </c>
      <c r="Y6439">
        <v>1</v>
      </c>
      <c r="Z6439" t="s">
        <v>45402</v>
      </c>
      <c r="AA6439" t="s">
        <v>45136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284</v>
      </c>
      <c r="F6440">
        <v>6188</v>
      </c>
      <c r="G6440" t="s">
        <v>11113</v>
      </c>
      <c r="H6440" t="s">
        <v>3</v>
      </c>
      <c r="I6440" t="s">
        <v>3000</v>
      </c>
      <c r="J6440" t="s">
        <v>279</v>
      </c>
      <c r="K6440" t="s">
        <v>45110</v>
      </c>
      <c r="L6440" t="s">
        <v>45112</v>
      </c>
      <c r="N6440" t="s">
        <v>45401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283</v>
      </c>
      <c r="U6440" t="s">
        <v>45132</v>
      </c>
      <c r="V6440" t="s">
        <v>45132</v>
      </c>
      <c r="W6440" t="s">
        <v>283</v>
      </c>
      <c r="X6440" t="s">
        <v>135</v>
      </c>
      <c r="Y6440">
        <v>1</v>
      </c>
      <c r="Z6440" t="s">
        <v>45402</v>
      </c>
      <c r="AA6440" t="s">
        <v>45111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284</v>
      </c>
      <c r="F6441">
        <v>6188</v>
      </c>
      <c r="G6441" t="s">
        <v>11113</v>
      </c>
      <c r="H6441" t="s">
        <v>3</v>
      </c>
      <c r="I6441" t="s">
        <v>3000</v>
      </c>
      <c r="J6441" t="s">
        <v>297</v>
      </c>
      <c r="K6441" t="s">
        <v>45110</v>
      </c>
      <c r="L6441" t="s">
        <v>45112</v>
      </c>
      <c r="N6441" t="s">
        <v>45401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283</v>
      </c>
      <c r="U6441" t="s">
        <v>45132</v>
      </c>
      <c r="V6441" t="s">
        <v>45132</v>
      </c>
      <c r="W6441" t="s">
        <v>283</v>
      </c>
      <c r="X6441" t="s">
        <v>135</v>
      </c>
      <c r="Y6441">
        <v>1</v>
      </c>
      <c r="Z6441" t="s">
        <v>45402</v>
      </c>
      <c r="AA6441" t="s">
        <v>45111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6058</v>
      </c>
      <c r="F6442">
        <v>6189</v>
      </c>
      <c r="G6442" t="s">
        <v>11117</v>
      </c>
      <c r="H6442" t="s">
        <v>27</v>
      </c>
      <c r="I6442" t="s">
        <v>3330</v>
      </c>
      <c r="J6442" t="s">
        <v>279</v>
      </c>
      <c r="K6442" t="s">
        <v>45463</v>
      </c>
      <c r="L6442" t="s">
        <v>45464</v>
      </c>
      <c r="N6442" t="s">
        <v>45405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283</v>
      </c>
      <c r="U6442" t="s">
        <v>45132</v>
      </c>
      <c r="V6442" t="s">
        <v>45132</v>
      </c>
      <c r="W6442" t="s">
        <v>283</v>
      </c>
      <c r="X6442" t="s">
        <v>135</v>
      </c>
      <c r="Y6442">
        <v>1</v>
      </c>
      <c r="Z6442" t="s">
        <v>45402</v>
      </c>
      <c r="AA6442" t="s">
        <v>45111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6058</v>
      </c>
      <c r="F6443">
        <v>6189</v>
      </c>
      <c r="G6443" t="s">
        <v>11117</v>
      </c>
      <c r="H6443" t="s">
        <v>27</v>
      </c>
      <c r="I6443" t="s">
        <v>3330</v>
      </c>
      <c r="J6443" t="s">
        <v>297</v>
      </c>
      <c r="K6443" t="s">
        <v>45463</v>
      </c>
      <c r="L6443" t="s">
        <v>45464</v>
      </c>
      <c r="N6443" t="s">
        <v>45405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283</v>
      </c>
      <c r="U6443" t="s">
        <v>45132</v>
      </c>
      <c r="V6443" t="s">
        <v>45132</v>
      </c>
      <c r="W6443" t="s">
        <v>283</v>
      </c>
      <c r="X6443" t="s">
        <v>135</v>
      </c>
      <c r="Y6443">
        <v>1</v>
      </c>
      <c r="Z6443" t="s">
        <v>45402</v>
      </c>
      <c r="AA6443" t="s">
        <v>45111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6058</v>
      </c>
      <c r="F6444">
        <v>6189</v>
      </c>
      <c r="G6444" t="s">
        <v>11117</v>
      </c>
      <c r="H6444" t="s">
        <v>27</v>
      </c>
      <c r="I6444" t="s">
        <v>3330</v>
      </c>
      <c r="J6444" t="s">
        <v>330</v>
      </c>
      <c r="K6444" t="s">
        <v>45463</v>
      </c>
      <c r="L6444" t="s">
        <v>45464</v>
      </c>
      <c r="N6444" t="s">
        <v>45405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283</v>
      </c>
      <c r="U6444" t="s">
        <v>45132</v>
      </c>
      <c r="V6444" t="s">
        <v>45132</v>
      </c>
      <c r="W6444" t="s">
        <v>283</v>
      </c>
      <c r="X6444" t="s">
        <v>135</v>
      </c>
      <c r="Y6444">
        <v>1</v>
      </c>
      <c r="Z6444" t="s">
        <v>45402</v>
      </c>
      <c r="AA6444" t="s">
        <v>45111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45726</v>
      </c>
      <c r="F6445">
        <v>6190</v>
      </c>
      <c r="G6445" t="s">
        <v>11123</v>
      </c>
      <c r="H6445" t="s">
        <v>49</v>
      </c>
      <c r="I6445" t="s">
        <v>11125</v>
      </c>
      <c r="J6445" t="s">
        <v>279</v>
      </c>
      <c r="K6445" t="s">
        <v>45056</v>
      </c>
      <c r="L6445" t="s">
        <v>2545</v>
      </c>
      <c r="N6445" t="s">
        <v>45401</v>
      </c>
      <c r="O6445">
        <v>445.5</v>
      </c>
      <c r="P6445">
        <v>0.9</v>
      </c>
      <c r="Q6445">
        <v>421.6</v>
      </c>
      <c r="R6445" t="s">
        <v>45132</v>
      </c>
      <c r="S6445">
        <v>55</v>
      </c>
      <c r="T6445" t="s">
        <v>283</v>
      </c>
      <c r="U6445" t="s">
        <v>45132</v>
      </c>
      <c r="V6445" t="s">
        <v>45132</v>
      </c>
      <c r="W6445" t="s">
        <v>283</v>
      </c>
      <c r="X6445" t="s">
        <v>135</v>
      </c>
      <c r="Y6445">
        <v>1</v>
      </c>
      <c r="Z6445" t="s">
        <v>45402</v>
      </c>
      <c r="AA6445" t="s">
        <v>39947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45726</v>
      </c>
      <c r="F6446">
        <v>6190</v>
      </c>
      <c r="G6446" t="s">
        <v>11123</v>
      </c>
      <c r="H6446" t="s">
        <v>49</v>
      </c>
      <c r="I6446" t="s">
        <v>11125</v>
      </c>
      <c r="J6446" t="s">
        <v>297</v>
      </c>
      <c r="K6446" t="s">
        <v>45023</v>
      </c>
      <c r="L6446" t="s">
        <v>2545</v>
      </c>
      <c r="N6446" t="s">
        <v>45405</v>
      </c>
      <c r="O6446">
        <v>558</v>
      </c>
      <c r="P6446">
        <v>0.9</v>
      </c>
      <c r="Q6446">
        <v>496.6</v>
      </c>
      <c r="R6446" t="s">
        <v>45132</v>
      </c>
      <c r="S6446">
        <v>180</v>
      </c>
      <c r="T6446" t="s">
        <v>283</v>
      </c>
      <c r="U6446" t="s">
        <v>45132</v>
      </c>
      <c r="V6446" t="s">
        <v>45132</v>
      </c>
      <c r="W6446" t="s">
        <v>283</v>
      </c>
      <c r="X6446" t="s">
        <v>135</v>
      </c>
      <c r="Y6446">
        <v>1</v>
      </c>
      <c r="Z6446" t="s">
        <v>45402</v>
      </c>
      <c r="AA6446" t="s">
        <v>45031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45726</v>
      </c>
      <c r="F6447">
        <v>6190</v>
      </c>
      <c r="G6447" t="s">
        <v>11123</v>
      </c>
      <c r="H6447" t="s">
        <v>49</v>
      </c>
      <c r="I6447" t="s">
        <v>11125</v>
      </c>
      <c r="J6447" t="s">
        <v>330</v>
      </c>
      <c r="K6447" t="s">
        <v>4371</v>
      </c>
      <c r="L6447" t="s">
        <v>2545</v>
      </c>
      <c r="N6447" t="s">
        <v>45401</v>
      </c>
      <c r="O6447">
        <v>703.8</v>
      </c>
      <c r="P6447">
        <v>0.85</v>
      </c>
      <c r="Q6447">
        <v>627.9</v>
      </c>
      <c r="R6447" t="s">
        <v>45132</v>
      </c>
      <c r="S6447">
        <v>400</v>
      </c>
      <c r="T6447" t="s">
        <v>283</v>
      </c>
      <c r="U6447" t="s">
        <v>45132</v>
      </c>
      <c r="V6447" t="s">
        <v>45132</v>
      </c>
      <c r="W6447" t="s">
        <v>283</v>
      </c>
      <c r="X6447" t="s">
        <v>135</v>
      </c>
      <c r="Y6447">
        <v>1</v>
      </c>
      <c r="Z6447" t="s">
        <v>45402</v>
      </c>
      <c r="AA6447" t="s">
        <v>45270</v>
      </c>
      <c r="AB6447" t="s">
        <v>45024</v>
      </c>
      <c r="AC6447" t="s">
        <v>39947</v>
      </c>
      <c r="AD6447" t="s">
        <v>45031</v>
      </c>
      <c r="AE6447" t="s">
        <v>45136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6913</v>
      </c>
      <c r="F6448">
        <v>6193</v>
      </c>
      <c r="G6448" t="s">
        <v>11133</v>
      </c>
      <c r="H6448" t="s">
        <v>108</v>
      </c>
      <c r="I6448" t="s">
        <v>9115</v>
      </c>
      <c r="J6448" t="s">
        <v>279</v>
      </c>
      <c r="K6448" t="s">
        <v>45023</v>
      </c>
      <c r="L6448" t="s">
        <v>2545</v>
      </c>
      <c r="N6448" t="s">
        <v>45401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283</v>
      </c>
      <c r="U6448">
        <v>12</v>
      </c>
      <c r="V6448">
        <v>2036</v>
      </c>
      <c r="W6448" t="s">
        <v>283</v>
      </c>
      <c r="X6448" t="s">
        <v>135</v>
      </c>
      <c r="Y6448">
        <v>1</v>
      </c>
      <c r="Z6448" t="s">
        <v>45402</v>
      </c>
      <c r="AA6448" t="s">
        <v>45031</v>
      </c>
      <c r="AB6448" t="s">
        <v>39947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6913</v>
      </c>
      <c r="F6449">
        <v>6193</v>
      </c>
      <c r="G6449" t="s">
        <v>11133</v>
      </c>
      <c r="H6449" t="s">
        <v>108</v>
      </c>
      <c r="I6449" t="s">
        <v>9115</v>
      </c>
      <c r="J6449" t="s">
        <v>297</v>
      </c>
      <c r="K6449" t="s">
        <v>45023</v>
      </c>
      <c r="L6449" t="s">
        <v>2545</v>
      </c>
      <c r="N6449" t="s">
        <v>45401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283</v>
      </c>
      <c r="U6449">
        <v>12</v>
      </c>
      <c r="V6449">
        <v>2038</v>
      </c>
      <c r="W6449" t="s">
        <v>283</v>
      </c>
      <c r="X6449" t="s">
        <v>135</v>
      </c>
      <c r="Y6449">
        <v>1</v>
      </c>
      <c r="Z6449" t="s">
        <v>45402</v>
      </c>
      <c r="AA6449" t="s">
        <v>45031</v>
      </c>
      <c r="AB6449" t="s">
        <v>39947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6913</v>
      </c>
      <c r="F6450">
        <v>6193</v>
      </c>
      <c r="G6450" t="s">
        <v>11133</v>
      </c>
      <c r="H6450" t="s">
        <v>108</v>
      </c>
      <c r="I6450" t="s">
        <v>9115</v>
      </c>
      <c r="J6450" t="s">
        <v>330</v>
      </c>
      <c r="K6450" t="s">
        <v>45023</v>
      </c>
      <c r="L6450" t="s">
        <v>2545</v>
      </c>
      <c r="N6450" t="s">
        <v>45401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283</v>
      </c>
      <c r="U6450">
        <v>12</v>
      </c>
      <c r="V6450">
        <v>2040</v>
      </c>
      <c r="W6450" t="s">
        <v>283</v>
      </c>
      <c r="X6450" t="s">
        <v>135</v>
      </c>
      <c r="Y6450">
        <v>1</v>
      </c>
      <c r="Z6450" t="s">
        <v>45402</v>
      </c>
      <c r="AA6450" t="s">
        <v>45031</v>
      </c>
      <c r="AB6450" t="s">
        <v>39947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6913</v>
      </c>
      <c r="F6451">
        <v>6194</v>
      </c>
      <c r="G6451" t="s">
        <v>11140</v>
      </c>
      <c r="H6451" t="s">
        <v>108</v>
      </c>
      <c r="I6451" t="s">
        <v>11143</v>
      </c>
      <c r="J6451" t="s">
        <v>279</v>
      </c>
      <c r="K6451" t="s">
        <v>45023</v>
      </c>
      <c r="L6451" t="s">
        <v>2545</v>
      </c>
      <c r="N6451" t="s">
        <v>45401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283</v>
      </c>
      <c r="U6451">
        <v>12</v>
      </c>
      <c r="V6451">
        <v>2037</v>
      </c>
      <c r="W6451" t="s">
        <v>283</v>
      </c>
      <c r="X6451" t="s">
        <v>135</v>
      </c>
      <c r="Y6451">
        <v>1</v>
      </c>
      <c r="Z6451" t="s">
        <v>45402</v>
      </c>
      <c r="AA6451" t="s">
        <v>45031</v>
      </c>
      <c r="AB6451" t="s">
        <v>39947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6913</v>
      </c>
      <c r="F6452">
        <v>6194</v>
      </c>
      <c r="G6452" t="s">
        <v>11140</v>
      </c>
      <c r="H6452" t="s">
        <v>108</v>
      </c>
      <c r="I6452" t="s">
        <v>11143</v>
      </c>
      <c r="J6452" t="s">
        <v>297</v>
      </c>
      <c r="K6452" t="s">
        <v>45023</v>
      </c>
      <c r="L6452" t="s">
        <v>2545</v>
      </c>
      <c r="N6452" t="s">
        <v>45401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283</v>
      </c>
      <c r="U6452">
        <v>12</v>
      </c>
      <c r="V6452">
        <v>2037</v>
      </c>
      <c r="W6452" t="s">
        <v>283</v>
      </c>
      <c r="X6452" t="s">
        <v>135</v>
      </c>
      <c r="Y6452">
        <v>1</v>
      </c>
      <c r="Z6452" t="s">
        <v>45402</v>
      </c>
      <c r="AA6452" t="s">
        <v>45031</v>
      </c>
      <c r="AB6452" t="s">
        <v>39947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45850</v>
      </c>
      <c r="F6453">
        <v>6195</v>
      </c>
      <c r="G6453" t="s">
        <v>11147</v>
      </c>
      <c r="H6453" t="s">
        <v>69</v>
      </c>
      <c r="I6453" t="s">
        <v>342</v>
      </c>
      <c r="J6453" t="s">
        <v>472</v>
      </c>
      <c r="K6453" t="s">
        <v>45052</v>
      </c>
      <c r="L6453" t="s">
        <v>19021</v>
      </c>
      <c r="N6453" t="s">
        <v>45401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283</v>
      </c>
      <c r="U6453" t="s">
        <v>45132</v>
      </c>
      <c r="V6453" t="s">
        <v>45132</v>
      </c>
      <c r="W6453" t="s">
        <v>283</v>
      </c>
      <c r="X6453" t="s">
        <v>135</v>
      </c>
      <c r="Y6453">
        <v>1</v>
      </c>
      <c r="Z6453" t="s">
        <v>45402</v>
      </c>
      <c r="AA6453" t="s">
        <v>39947</v>
      </c>
      <c r="AB6453" t="s">
        <v>45044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45850</v>
      </c>
      <c r="F6454">
        <v>6195</v>
      </c>
      <c r="G6454" t="s">
        <v>11147</v>
      </c>
      <c r="H6454" t="s">
        <v>69</v>
      </c>
      <c r="I6454" t="s">
        <v>342</v>
      </c>
      <c r="J6454" t="s">
        <v>356</v>
      </c>
      <c r="K6454" t="s">
        <v>45052</v>
      </c>
      <c r="L6454" t="s">
        <v>19021</v>
      </c>
      <c r="N6454" t="s">
        <v>45401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283</v>
      </c>
      <c r="U6454" t="s">
        <v>45132</v>
      </c>
      <c r="V6454" t="s">
        <v>45132</v>
      </c>
      <c r="W6454" t="s">
        <v>283</v>
      </c>
      <c r="X6454" t="s">
        <v>135</v>
      </c>
      <c r="Y6454">
        <v>1</v>
      </c>
      <c r="Z6454" t="s">
        <v>45402</v>
      </c>
      <c r="AA6454" t="s">
        <v>39947</v>
      </c>
      <c r="AB6454" t="s">
        <v>45044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45850</v>
      </c>
      <c r="F6455">
        <v>6195</v>
      </c>
      <c r="G6455" t="s">
        <v>11147</v>
      </c>
      <c r="H6455" t="s">
        <v>69</v>
      </c>
      <c r="I6455" t="s">
        <v>342</v>
      </c>
      <c r="J6455" t="s">
        <v>1063</v>
      </c>
      <c r="K6455" t="s">
        <v>45023</v>
      </c>
      <c r="L6455" t="s">
        <v>2545</v>
      </c>
      <c r="N6455" t="s">
        <v>45401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283</v>
      </c>
      <c r="U6455" t="s">
        <v>45132</v>
      </c>
      <c r="V6455" t="s">
        <v>45132</v>
      </c>
      <c r="W6455" t="s">
        <v>283</v>
      </c>
      <c r="X6455" t="s">
        <v>135</v>
      </c>
      <c r="Y6455">
        <v>1</v>
      </c>
      <c r="Z6455" t="s">
        <v>45402</v>
      </c>
      <c r="AA6455" t="s">
        <v>45031</v>
      </c>
      <c r="AB6455" t="s">
        <v>39947</v>
      </c>
      <c r="AC6455" t="s">
        <v>45024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45850</v>
      </c>
      <c r="F6456">
        <v>6195</v>
      </c>
      <c r="G6456" t="s">
        <v>11147</v>
      </c>
      <c r="H6456" t="s">
        <v>69</v>
      </c>
      <c r="I6456" t="s">
        <v>342</v>
      </c>
      <c r="J6456" t="s">
        <v>1065</v>
      </c>
      <c r="K6456" t="s">
        <v>45023</v>
      </c>
      <c r="L6456" t="s">
        <v>2545</v>
      </c>
      <c r="N6456" t="s">
        <v>45401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283</v>
      </c>
      <c r="U6456" t="s">
        <v>45132</v>
      </c>
      <c r="V6456" t="s">
        <v>45132</v>
      </c>
      <c r="W6456" t="s">
        <v>283</v>
      </c>
      <c r="X6456" t="s">
        <v>135</v>
      </c>
      <c r="Y6456">
        <v>1</v>
      </c>
      <c r="Z6456" t="s">
        <v>45402</v>
      </c>
      <c r="AA6456" t="s">
        <v>45031</v>
      </c>
      <c r="AB6456" t="s">
        <v>39947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45508</v>
      </c>
      <c r="F6457">
        <v>6196</v>
      </c>
      <c r="G6457" t="s">
        <v>11153</v>
      </c>
      <c r="H6457" t="s">
        <v>14</v>
      </c>
      <c r="I6457" t="s">
        <v>554</v>
      </c>
      <c r="J6457" t="s">
        <v>279</v>
      </c>
      <c r="K6457" t="s">
        <v>45110</v>
      </c>
      <c r="L6457" t="s">
        <v>45112</v>
      </c>
      <c r="N6457" t="s">
        <v>45401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283</v>
      </c>
      <c r="U6457" t="s">
        <v>45132</v>
      </c>
      <c r="V6457" t="s">
        <v>45132</v>
      </c>
      <c r="W6457" t="s">
        <v>283</v>
      </c>
      <c r="X6457" t="s">
        <v>135</v>
      </c>
      <c r="Y6457">
        <v>1</v>
      </c>
      <c r="Z6457" t="s">
        <v>45402</v>
      </c>
      <c r="AA6457" t="s">
        <v>45111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45508</v>
      </c>
      <c r="F6458">
        <v>6196</v>
      </c>
      <c r="G6458" t="s">
        <v>11153</v>
      </c>
      <c r="H6458" t="s">
        <v>14</v>
      </c>
      <c r="I6458" t="s">
        <v>554</v>
      </c>
      <c r="J6458" t="s">
        <v>297</v>
      </c>
      <c r="K6458" t="s">
        <v>45110</v>
      </c>
      <c r="L6458" t="s">
        <v>45112</v>
      </c>
      <c r="N6458" t="s">
        <v>45401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283</v>
      </c>
      <c r="U6458" t="s">
        <v>45132</v>
      </c>
      <c r="V6458" t="s">
        <v>45132</v>
      </c>
      <c r="W6458" t="s">
        <v>283</v>
      </c>
      <c r="X6458" t="s">
        <v>135</v>
      </c>
      <c r="Y6458">
        <v>1</v>
      </c>
      <c r="Z6458" t="s">
        <v>45402</v>
      </c>
      <c r="AA6458" t="s">
        <v>45111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9768</v>
      </c>
      <c r="F6459">
        <v>6200</v>
      </c>
      <c r="G6459" t="s">
        <v>2773</v>
      </c>
      <c r="H6459" t="s">
        <v>116</v>
      </c>
      <c r="I6459" t="s">
        <v>9766</v>
      </c>
      <c r="J6459" t="s">
        <v>1644</v>
      </c>
      <c r="K6459" t="s">
        <v>45110</v>
      </c>
      <c r="L6459" t="s">
        <v>45112</v>
      </c>
      <c r="N6459" t="s">
        <v>45401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283</v>
      </c>
      <c r="U6459" t="s">
        <v>45132</v>
      </c>
      <c r="V6459" t="s">
        <v>45132</v>
      </c>
      <c r="W6459" t="s">
        <v>283</v>
      </c>
      <c r="X6459" t="s">
        <v>135</v>
      </c>
      <c r="Y6459">
        <v>1</v>
      </c>
      <c r="Z6459" t="s">
        <v>45402</v>
      </c>
      <c r="AA6459" t="s">
        <v>45111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9768</v>
      </c>
      <c r="F6460">
        <v>6200</v>
      </c>
      <c r="G6460" t="s">
        <v>2773</v>
      </c>
      <c r="H6460" t="s">
        <v>116</v>
      </c>
      <c r="I6460" t="s">
        <v>9766</v>
      </c>
      <c r="J6460" t="s">
        <v>28476</v>
      </c>
      <c r="K6460" t="s">
        <v>45110</v>
      </c>
      <c r="L6460" t="s">
        <v>45112</v>
      </c>
      <c r="N6460" t="s">
        <v>45401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283</v>
      </c>
      <c r="U6460" t="s">
        <v>45132</v>
      </c>
      <c r="V6460" t="s">
        <v>45132</v>
      </c>
      <c r="W6460" t="s">
        <v>283</v>
      </c>
      <c r="X6460" t="s">
        <v>135</v>
      </c>
      <c r="Y6460">
        <v>1</v>
      </c>
      <c r="Z6460" t="s">
        <v>45402</v>
      </c>
      <c r="AA6460" t="s">
        <v>45111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9768</v>
      </c>
      <c r="F6461">
        <v>6200</v>
      </c>
      <c r="G6461" t="s">
        <v>2773</v>
      </c>
      <c r="H6461" t="s">
        <v>116</v>
      </c>
      <c r="I6461" t="s">
        <v>9766</v>
      </c>
      <c r="J6461" t="s">
        <v>11168</v>
      </c>
      <c r="K6461" t="s">
        <v>45110</v>
      </c>
      <c r="L6461" t="s">
        <v>45112</v>
      </c>
      <c r="N6461" t="s">
        <v>45401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283</v>
      </c>
      <c r="U6461" t="s">
        <v>45132</v>
      </c>
      <c r="V6461" t="s">
        <v>45132</v>
      </c>
      <c r="W6461" t="s">
        <v>283</v>
      </c>
      <c r="X6461" t="s">
        <v>135</v>
      </c>
      <c r="Y6461">
        <v>1</v>
      </c>
      <c r="Z6461" t="s">
        <v>45402</v>
      </c>
      <c r="AA6461" t="s">
        <v>45111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9768</v>
      </c>
      <c r="F6462">
        <v>6200</v>
      </c>
      <c r="G6462" t="s">
        <v>2773</v>
      </c>
      <c r="H6462" t="s">
        <v>116</v>
      </c>
      <c r="I6462" t="s">
        <v>9766</v>
      </c>
      <c r="J6462" t="s">
        <v>43410</v>
      </c>
      <c r="K6462" t="s">
        <v>45110</v>
      </c>
      <c r="L6462" t="s">
        <v>45112</v>
      </c>
      <c r="N6462" t="s">
        <v>45401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283</v>
      </c>
      <c r="U6462" t="s">
        <v>45132</v>
      </c>
      <c r="V6462" t="s">
        <v>45132</v>
      </c>
      <c r="W6462" t="s">
        <v>283</v>
      </c>
      <c r="X6462" t="s">
        <v>135</v>
      </c>
      <c r="Y6462">
        <v>1</v>
      </c>
      <c r="Z6462" t="s">
        <v>45402</v>
      </c>
      <c r="AA6462" t="s">
        <v>45111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9768</v>
      </c>
      <c r="F6463">
        <v>6200</v>
      </c>
      <c r="G6463" t="s">
        <v>2773</v>
      </c>
      <c r="H6463" t="s">
        <v>116</v>
      </c>
      <c r="I6463" t="s">
        <v>9766</v>
      </c>
      <c r="J6463" t="s">
        <v>11158</v>
      </c>
      <c r="K6463" t="s">
        <v>45110</v>
      </c>
      <c r="L6463" t="s">
        <v>45112</v>
      </c>
      <c r="N6463" t="s">
        <v>45401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283</v>
      </c>
      <c r="U6463" t="s">
        <v>45132</v>
      </c>
      <c r="V6463" t="s">
        <v>45132</v>
      </c>
      <c r="W6463" t="s">
        <v>283</v>
      </c>
      <c r="X6463" t="s">
        <v>135</v>
      </c>
      <c r="Y6463">
        <v>1</v>
      </c>
      <c r="Z6463" t="s">
        <v>45402</v>
      </c>
      <c r="AA6463" t="s">
        <v>45111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9768</v>
      </c>
      <c r="F6464">
        <v>6200</v>
      </c>
      <c r="G6464" t="s">
        <v>2773</v>
      </c>
      <c r="H6464" t="s">
        <v>116</v>
      </c>
      <c r="I6464" t="s">
        <v>9766</v>
      </c>
      <c r="J6464" t="s">
        <v>11160</v>
      </c>
      <c r="K6464" t="s">
        <v>45110</v>
      </c>
      <c r="L6464" t="s">
        <v>45112</v>
      </c>
      <c r="N6464" t="s">
        <v>45401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283</v>
      </c>
      <c r="U6464" t="s">
        <v>45132</v>
      </c>
      <c r="V6464" t="s">
        <v>45132</v>
      </c>
      <c r="W6464" t="s">
        <v>283</v>
      </c>
      <c r="X6464" t="s">
        <v>135</v>
      </c>
      <c r="Y6464">
        <v>1</v>
      </c>
      <c r="Z6464" t="s">
        <v>45402</v>
      </c>
      <c r="AA6464" t="s">
        <v>45111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9768</v>
      </c>
      <c r="F6465">
        <v>6200</v>
      </c>
      <c r="G6465" t="s">
        <v>2773</v>
      </c>
      <c r="H6465" t="s">
        <v>116</v>
      </c>
      <c r="I6465" t="s">
        <v>9766</v>
      </c>
      <c r="J6465" t="s">
        <v>11162</v>
      </c>
      <c r="K6465" t="s">
        <v>45110</v>
      </c>
      <c r="L6465" t="s">
        <v>45112</v>
      </c>
      <c r="N6465" t="s">
        <v>45401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283</v>
      </c>
      <c r="U6465" t="s">
        <v>45132</v>
      </c>
      <c r="V6465" t="s">
        <v>45132</v>
      </c>
      <c r="W6465" t="s">
        <v>283</v>
      </c>
      <c r="X6465" t="s">
        <v>135</v>
      </c>
      <c r="Y6465">
        <v>1</v>
      </c>
      <c r="Z6465" t="s">
        <v>45402</v>
      </c>
      <c r="AA6465" t="s">
        <v>45111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9768</v>
      </c>
      <c r="F6466">
        <v>6200</v>
      </c>
      <c r="G6466" t="s">
        <v>2773</v>
      </c>
      <c r="H6466" t="s">
        <v>116</v>
      </c>
      <c r="I6466" t="s">
        <v>9766</v>
      </c>
      <c r="J6466" t="s">
        <v>11164</v>
      </c>
      <c r="K6466" t="s">
        <v>45110</v>
      </c>
      <c r="L6466" t="s">
        <v>45112</v>
      </c>
      <c r="N6466" t="s">
        <v>45401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283</v>
      </c>
      <c r="U6466" t="s">
        <v>45132</v>
      </c>
      <c r="V6466" t="s">
        <v>45132</v>
      </c>
      <c r="W6466" t="s">
        <v>283</v>
      </c>
      <c r="X6466" t="s">
        <v>135</v>
      </c>
      <c r="Y6466">
        <v>1</v>
      </c>
      <c r="Z6466" t="s">
        <v>45402</v>
      </c>
      <c r="AA6466" t="s">
        <v>45111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9768</v>
      </c>
      <c r="F6467">
        <v>6200</v>
      </c>
      <c r="G6467" t="s">
        <v>2773</v>
      </c>
      <c r="H6467" t="s">
        <v>116</v>
      </c>
      <c r="I6467" t="s">
        <v>9766</v>
      </c>
      <c r="J6467" t="s">
        <v>11166</v>
      </c>
      <c r="K6467" t="s">
        <v>45110</v>
      </c>
      <c r="L6467" t="s">
        <v>45112</v>
      </c>
      <c r="N6467" t="s">
        <v>45401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283</v>
      </c>
      <c r="U6467" t="s">
        <v>45132</v>
      </c>
      <c r="V6467" t="s">
        <v>45132</v>
      </c>
      <c r="W6467" t="s">
        <v>283</v>
      </c>
      <c r="X6467" t="s">
        <v>135</v>
      </c>
      <c r="Y6467">
        <v>1</v>
      </c>
      <c r="Z6467" t="s">
        <v>45402</v>
      </c>
      <c r="AA6467" t="s">
        <v>45111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9768</v>
      </c>
      <c r="F6468">
        <v>6200</v>
      </c>
      <c r="G6468" t="s">
        <v>2773</v>
      </c>
      <c r="H6468" t="s">
        <v>116</v>
      </c>
      <c r="I6468" t="s">
        <v>9766</v>
      </c>
      <c r="J6468" t="s">
        <v>11170</v>
      </c>
      <c r="K6468" t="s">
        <v>45110</v>
      </c>
      <c r="L6468" t="s">
        <v>45112</v>
      </c>
      <c r="N6468" t="s">
        <v>45401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283</v>
      </c>
      <c r="U6468" t="s">
        <v>45132</v>
      </c>
      <c r="V6468" t="s">
        <v>45132</v>
      </c>
      <c r="W6468" t="s">
        <v>283</v>
      </c>
      <c r="X6468" t="s">
        <v>135</v>
      </c>
      <c r="Y6468">
        <v>1</v>
      </c>
      <c r="Z6468" t="s">
        <v>45402</v>
      </c>
      <c r="AA6468" t="s">
        <v>45111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9768</v>
      </c>
      <c r="F6469">
        <v>6200</v>
      </c>
      <c r="G6469" t="s">
        <v>2773</v>
      </c>
      <c r="H6469" t="s">
        <v>116</v>
      </c>
      <c r="I6469" t="s">
        <v>9766</v>
      </c>
      <c r="J6469" t="s">
        <v>11172</v>
      </c>
      <c r="K6469" t="s">
        <v>45110</v>
      </c>
      <c r="L6469" t="s">
        <v>45112</v>
      </c>
      <c r="N6469" t="s">
        <v>45401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283</v>
      </c>
      <c r="U6469" t="s">
        <v>45132</v>
      </c>
      <c r="V6469" t="s">
        <v>45132</v>
      </c>
      <c r="W6469" t="s">
        <v>283</v>
      </c>
      <c r="X6469" t="s">
        <v>135</v>
      </c>
      <c r="Y6469">
        <v>1</v>
      </c>
      <c r="Z6469" t="s">
        <v>45402</v>
      </c>
      <c r="AA6469" t="s">
        <v>45111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9768</v>
      </c>
      <c r="F6470">
        <v>6200</v>
      </c>
      <c r="G6470" t="s">
        <v>2773</v>
      </c>
      <c r="H6470" t="s">
        <v>116</v>
      </c>
      <c r="I6470" t="s">
        <v>9766</v>
      </c>
      <c r="J6470" t="s">
        <v>9791</v>
      </c>
      <c r="K6470" t="s">
        <v>45110</v>
      </c>
      <c r="L6470" t="s">
        <v>45112</v>
      </c>
      <c r="N6470" t="s">
        <v>45401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283</v>
      </c>
      <c r="U6470" t="s">
        <v>45132</v>
      </c>
      <c r="V6470" t="s">
        <v>45132</v>
      </c>
      <c r="W6470" t="s">
        <v>283</v>
      </c>
      <c r="X6470" t="s">
        <v>135</v>
      </c>
      <c r="Y6470">
        <v>1</v>
      </c>
      <c r="Z6470" t="s">
        <v>45402</v>
      </c>
      <c r="AA6470" t="s">
        <v>45111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9768</v>
      </c>
      <c r="F6471">
        <v>6200</v>
      </c>
      <c r="G6471" t="s">
        <v>2773</v>
      </c>
      <c r="H6471" t="s">
        <v>116</v>
      </c>
      <c r="I6471" t="s">
        <v>9766</v>
      </c>
      <c r="J6471" t="s">
        <v>9795</v>
      </c>
      <c r="K6471" t="s">
        <v>45110</v>
      </c>
      <c r="L6471" t="s">
        <v>45112</v>
      </c>
      <c r="N6471" t="s">
        <v>45401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283</v>
      </c>
      <c r="U6471" t="s">
        <v>45132</v>
      </c>
      <c r="V6471" t="s">
        <v>45132</v>
      </c>
      <c r="W6471" t="s">
        <v>283</v>
      </c>
      <c r="X6471" t="s">
        <v>135</v>
      </c>
      <c r="Y6471">
        <v>1</v>
      </c>
      <c r="Z6471" t="s">
        <v>45402</v>
      </c>
      <c r="AA6471" t="s">
        <v>45111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9768</v>
      </c>
      <c r="F6472">
        <v>6200</v>
      </c>
      <c r="G6472" t="s">
        <v>2773</v>
      </c>
      <c r="H6472" t="s">
        <v>116</v>
      </c>
      <c r="I6472" t="s">
        <v>9766</v>
      </c>
      <c r="J6472" t="s">
        <v>9797</v>
      </c>
      <c r="K6472" t="s">
        <v>45110</v>
      </c>
      <c r="L6472" t="s">
        <v>45112</v>
      </c>
      <c r="N6472" t="s">
        <v>45401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283</v>
      </c>
      <c r="U6472" t="s">
        <v>45132</v>
      </c>
      <c r="V6472" t="s">
        <v>45132</v>
      </c>
      <c r="W6472" t="s">
        <v>283</v>
      </c>
      <c r="X6472" t="s">
        <v>135</v>
      </c>
      <c r="Y6472">
        <v>1</v>
      </c>
      <c r="Z6472" t="s">
        <v>45402</v>
      </c>
      <c r="AA6472" t="s">
        <v>45111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9768</v>
      </c>
      <c r="F6473">
        <v>6200</v>
      </c>
      <c r="G6473" t="s">
        <v>2773</v>
      </c>
      <c r="H6473" t="s">
        <v>116</v>
      </c>
      <c r="I6473" t="s">
        <v>9766</v>
      </c>
      <c r="J6473" t="s">
        <v>9799</v>
      </c>
      <c r="K6473" t="s">
        <v>45110</v>
      </c>
      <c r="L6473" t="s">
        <v>45112</v>
      </c>
      <c r="N6473" t="s">
        <v>45401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283</v>
      </c>
      <c r="U6473" t="s">
        <v>45132</v>
      </c>
      <c r="V6473" t="s">
        <v>45132</v>
      </c>
      <c r="W6473" t="s">
        <v>283</v>
      </c>
      <c r="X6473" t="s">
        <v>135</v>
      </c>
      <c r="Y6473">
        <v>1</v>
      </c>
      <c r="Z6473" t="s">
        <v>45402</v>
      </c>
      <c r="AA6473" t="s">
        <v>45111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9768</v>
      </c>
      <c r="F6474">
        <v>6200</v>
      </c>
      <c r="G6474" t="s">
        <v>2773</v>
      </c>
      <c r="H6474" t="s">
        <v>116</v>
      </c>
      <c r="I6474" t="s">
        <v>9766</v>
      </c>
      <c r="J6474" t="s">
        <v>9801</v>
      </c>
      <c r="K6474" t="s">
        <v>45110</v>
      </c>
      <c r="L6474" t="s">
        <v>45112</v>
      </c>
      <c r="N6474" t="s">
        <v>45401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283</v>
      </c>
      <c r="U6474" t="s">
        <v>45132</v>
      </c>
      <c r="V6474" t="s">
        <v>45132</v>
      </c>
      <c r="W6474" t="s">
        <v>283</v>
      </c>
      <c r="X6474" t="s">
        <v>135</v>
      </c>
      <c r="Y6474">
        <v>1</v>
      </c>
      <c r="Z6474" t="s">
        <v>45402</v>
      </c>
      <c r="AA6474" t="s">
        <v>45111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9768</v>
      </c>
      <c r="F6475">
        <v>6200</v>
      </c>
      <c r="G6475" t="s">
        <v>2773</v>
      </c>
      <c r="H6475" t="s">
        <v>116</v>
      </c>
      <c r="I6475" t="s">
        <v>9766</v>
      </c>
      <c r="J6475" t="s">
        <v>9803</v>
      </c>
      <c r="K6475" t="s">
        <v>45110</v>
      </c>
      <c r="L6475" t="s">
        <v>45112</v>
      </c>
      <c r="N6475" t="s">
        <v>45401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283</v>
      </c>
      <c r="U6475" t="s">
        <v>45132</v>
      </c>
      <c r="V6475" t="s">
        <v>45132</v>
      </c>
      <c r="W6475" t="s">
        <v>283</v>
      </c>
      <c r="X6475" t="s">
        <v>135</v>
      </c>
      <c r="Y6475">
        <v>1</v>
      </c>
      <c r="Z6475" t="s">
        <v>45402</v>
      </c>
      <c r="AA6475" t="s">
        <v>45111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9768</v>
      </c>
      <c r="F6476">
        <v>6200</v>
      </c>
      <c r="G6476" t="s">
        <v>2773</v>
      </c>
      <c r="H6476" t="s">
        <v>116</v>
      </c>
      <c r="I6476" t="s">
        <v>9766</v>
      </c>
      <c r="J6476" t="s">
        <v>9805</v>
      </c>
      <c r="K6476" t="s">
        <v>45110</v>
      </c>
      <c r="L6476" t="s">
        <v>45112</v>
      </c>
      <c r="N6476" t="s">
        <v>45401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283</v>
      </c>
      <c r="U6476" t="s">
        <v>45132</v>
      </c>
      <c r="V6476" t="s">
        <v>45132</v>
      </c>
      <c r="W6476" t="s">
        <v>283</v>
      </c>
      <c r="X6476" t="s">
        <v>135</v>
      </c>
      <c r="Y6476">
        <v>1</v>
      </c>
      <c r="Z6476" t="s">
        <v>45402</v>
      </c>
      <c r="AA6476" t="s">
        <v>45111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9768</v>
      </c>
      <c r="F6477">
        <v>6200</v>
      </c>
      <c r="G6477" t="s">
        <v>2773</v>
      </c>
      <c r="H6477" t="s">
        <v>116</v>
      </c>
      <c r="I6477" t="s">
        <v>9766</v>
      </c>
      <c r="J6477" t="s">
        <v>9807</v>
      </c>
      <c r="K6477" t="s">
        <v>45110</v>
      </c>
      <c r="L6477" t="s">
        <v>45112</v>
      </c>
      <c r="N6477" t="s">
        <v>45401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283</v>
      </c>
      <c r="U6477" t="s">
        <v>45132</v>
      </c>
      <c r="V6477" t="s">
        <v>45132</v>
      </c>
      <c r="W6477" t="s">
        <v>283</v>
      </c>
      <c r="X6477" t="s">
        <v>135</v>
      </c>
      <c r="Y6477">
        <v>1</v>
      </c>
      <c r="Z6477" t="s">
        <v>45402</v>
      </c>
      <c r="AA6477" t="s">
        <v>45111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45540</v>
      </c>
      <c r="F6478">
        <v>6202</v>
      </c>
      <c r="G6478" t="s">
        <v>11181</v>
      </c>
      <c r="H6478" t="s">
        <v>116</v>
      </c>
      <c r="I6478" t="s">
        <v>9728</v>
      </c>
      <c r="J6478" t="s">
        <v>3034</v>
      </c>
      <c r="K6478" t="s">
        <v>45110</v>
      </c>
      <c r="L6478" t="s">
        <v>45112</v>
      </c>
      <c r="N6478" t="s">
        <v>45401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283</v>
      </c>
      <c r="U6478" t="s">
        <v>45132</v>
      </c>
      <c r="V6478" t="s">
        <v>45132</v>
      </c>
      <c r="W6478" t="s">
        <v>283</v>
      </c>
      <c r="X6478" t="s">
        <v>135</v>
      </c>
      <c r="Y6478">
        <v>1</v>
      </c>
      <c r="Z6478" t="s">
        <v>45402</v>
      </c>
      <c r="AA6478" t="s">
        <v>45111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45540</v>
      </c>
      <c r="F6479">
        <v>6202</v>
      </c>
      <c r="G6479" t="s">
        <v>11181</v>
      </c>
      <c r="H6479" t="s">
        <v>116</v>
      </c>
      <c r="I6479" t="s">
        <v>9728</v>
      </c>
      <c r="J6479" t="s">
        <v>5052</v>
      </c>
      <c r="K6479" t="s">
        <v>45110</v>
      </c>
      <c r="L6479" t="s">
        <v>45112</v>
      </c>
      <c r="N6479" t="s">
        <v>45401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283</v>
      </c>
      <c r="U6479" t="s">
        <v>45132</v>
      </c>
      <c r="V6479" t="s">
        <v>45132</v>
      </c>
      <c r="W6479" t="s">
        <v>283</v>
      </c>
      <c r="X6479" t="s">
        <v>135</v>
      </c>
      <c r="Y6479">
        <v>1</v>
      </c>
      <c r="Z6479" t="s">
        <v>45402</v>
      </c>
      <c r="AA6479" t="s">
        <v>45111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45540</v>
      </c>
      <c r="F6480">
        <v>6202</v>
      </c>
      <c r="G6480" t="s">
        <v>11181</v>
      </c>
      <c r="H6480" t="s">
        <v>116</v>
      </c>
      <c r="I6480" t="s">
        <v>9728</v>
      </c>
      <c r="J6480" t="s">
        <v>9073</v>
      </c>
      <c r="K6480" t="s">
        <v>45110</v>
      </c>
      <c r="L6480" t="s">
        <v>45112</v>
      </c>
      <c r="N6480" t="s">
        <v>45401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283</v>
      </c>
      <c r="U6480" t="s">
        <v>45132</v>
      </c>
      <c r="V6480" t="s">
        <v>45132</v>
      </c>
      <c r="W6480" t="s">
        <v>283</v>
      </c>
      <c r="X6480" t="s">
        <v>135</v>
      </c>
      <c r="Y6480">
        <v>1</v>
      </c>
      <c r="Z6480" t="s">
        <v>45402</v>
      </c>
      <c r="AA6480" t="s">
        <v>45111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45540</v>
      </c>
      <c r="F6481">
        <v>6202</v>
      </c>
      <c r="G6481" t="s">
        <v>11181</v>
      </c>
      <c r="H6481" t="s">
        <v>116</v>
      </c>
      <c r="I6481" t="s">
        <v>9728</v>
      </c>
      <c r="J6481" t="s">
        <v>9075</v>
      </c>
      <c r="K6481" t="s">
        <v>45110</v>
      </c>
      <c r="L6481" t="s">
        <v>45112</v>
      </c>
      <c r="N6481" t="s">
        <v>45401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283</v>
      </c>
      <c r="U6481" t="s">
        <v>45132</v>
      </c>
      <c r="V6481" t="s">
        <v>45132</v>
      </c>
      <c r="W6481" t="s">
        <v>283</v>
      </c>
      <c r="X6481" t="s">
        <v>135</v>
      </c>
      <c r="Y6481">
        <v>1</v>
      </c>
      <c r="Z6481" t="s">
        <v>45402</v>
      </c>
      <c r="AA6481" t="s">
        <v>45111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756</v>
      </c>
      <c r="F6482">
        <v>6204</v>
      </c>
      <c r="G6482" t="s">
        <v>11186</v>
      </c>
      <c r="H6482" t="s">
        <v>122</v>
      </c>
      <c r="I6482" t="s">
        <v>531</v>
      </c>
      <c r="J6482" t="s">
        <v>279</v>
      </c>
      <c r="K6482" t="s">
        <v>45023</v>
      </c>
      <c r="L6482" t="s">
        <v>2545</v>
      </c>
      <c r="N6482" t="s">
        <v>45405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283</v>
      </c>
      <c r="U6482" t="s">
        <v>45132</v>
      </c>
      <c r="V6482" t="s">
        <v>45132</v>
      </c>
      <c r="W6482" t="s">
        <v>283</v>
      </c>
      <c r="X6482" t="s">
        <v>135</v>
      </c>
      <c r="Y6482">
        <v>1</v>
      </c>
      <c r="Z6482" t="s">
        <v>45402</v>
      </c>
      <c r="AA6482" t="s">
        <v>45031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756</v>
      </c>
      <c r="F6483">
        <v>6204</v>
      </c>
      <c r="G6483" t="s">
        <v>11186</v>
      </c>
      <c r="H6483" t="s">
        <v>122</v>
      </c>
      <c r="I6483" t="s">
        <v>531</v>
      </c>
      <c r="J6483" t="s">
        <v>297</v>
      </c>
      <c r="K6483" t="s">
        <v>45023</v>
      </c>
      <c r="L6483" t="s">
        <v>2545</v>
      </c>
      <c r="N6483" t="s">
        <v>45405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283</v>
      </c>
      <c r="U6483" t="s">
        <v>45132</v>
      </c>
      <c r="V6483" t="s">
        <v>45132</v>
      </c>
      <c r="W6483" t="s">
        <v>283</v>
      </c>
      <c r="X6483" t="s">
        <v>135</v>
      </c>
      <c r="Y6483">
        <v>1</v>
      </c>
      <c r="Z6483" t="s">
        <v>45402</v>
      </c>
      <c r="AA6483" t="s">
        <v>45031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756</v>
      </c>
      <c r="F6484">
        <v>6204</v>
      </c>
      <c r="G6484" t="s">
        <v>11186</v>
      </c>
      <c r="H6484" t="s">
        <v>122</v>
      </c>
      <c r="I6484" t="s">
        <v>531</v>
      </c>
      <c r="J6484" t="s">
        <v>330</v>
      </c>
      <c r="K6484" t="s">
        <v>45023</v>
      </c>
      <c r="L6484" t="s">
        <v>2545</v>
      </c>
      <c r="N6484" t="s">
        <v>45405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283</v>
      </c>
      <c r="U6484" t="s">
        <v>45132</v>
      </c>
      <c r="V6484" t="s">
        <v>45132</v>
      </c>
      <c r="W6484" t="s">
        <v>283</v>
      </c>
      <c r="X6484" t="s">
        <v>135</v>
      </c>
      <c r="Y6484">
        <v>1</v>
      </c>
      <c r="Z6484" t="s">
        <v>45402</v>
      </c>
      <c r="AA6484" t="s">
        <v>45031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1647</v>
      </c>
      <c r="F6485">
        <v>6206</v>
      </c>
      <c r="G6485" t="s">
        <v>11191</v>
      </c>
      <c r="H6485" t="s">
        <v>17</v>
      </c>
      <c r="I6485" t="s">
        <v>6135</v>
      </c>
      <c r="J6485" t="s">
        <v>279</v>
      </c>
      <c r="K6485" t="s">
        <v>45110</v>
      </c>
      <c r="L6485" t="s">
        <v>45112</v>
      </c>
      <c r="N6485" t="s">
        <v>45401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283</v>
      </c>
      <c r="U6485" t="s">
        <v>45132</v>
      </c>
      <c r="V6485" t="s">
        <v>45132</v>
      </c>
      <c r="W6485" t="s">
        <v>283</v>
      </c>
      <c r="X6485" t="s">
        <v>135</v>
      </c>
      <c r="Y6485">
        <v>1</v>
      </c>
      <c r="Z6485" t="s">
        <v>45402</v>
      </c>
      <c r="AA6485" t="s">
        <v>45111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1647</v>
      </c>
      <c r="F6486">
        <v>6206</v>
      </c>
      <c r="G6486" t="s">
        <v>11191</v>
      </c>
      <c r="H6486" t="s">
        <v>17</v>
      </c>
      <c r="I6486" t="s">
        <v>6135</v>
      </c>
      <c r="J6486" t="s">
        <v>297</v>
      </c>
      <c r="K6486" t="s">
        <v>45110</v>
      </c>
      <c r="L6486" t="s">
        <v>45112</v>
      </c>
      <c r="N6486" t="s">
        <v>45401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283</v>
      </c>
      <c r="U6486" t="s">
        <v>45132</v>
      </c>
      <c r="V6486" t="s">
        <v>45132</v>
      </c>
      <c r="W6486" t="s">
        <v>283</v>
      </c>
      <c r="X6486" t="s">
        <v>135</v>
      </c>
      <c r="Y6486">
        <v>1</v>
      </c>
      <c r="Z6486" t="s">
        <v>45402</v>
      </c>
      <c r="AA6486" t="s">
        <v>45111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1647</v>
      </c>
      <c r="F6487">
        <v>6207</v>
      </c>
      <c r="G6487" t="s">
        <v>11195</v>
      </c>
      <c r="H6487" t="s">
        <v>17</v>
      </c>
      <c r="I6487" t="s">
        <v>11107</v>
      </c>
      <c r="J6487" t="s">
        <v>279</v>
      </c>
      <c r="K6487" t="s">
        <v>45110</v>
      </c>
      <c r="L6487" t="s">
        <v>45112</v>
      </c>
      <c r="N6487" t="s">
        <v>45401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283</v>
      </c>
      <c r="U6487" t="s">
        <v>45132</v>
      </c>
      <c r="V6487" t="s">
        <v>45132</v>
      </c>
      <c r="W6487" t="s">
        <v>283</v>
      </c>
      <c r="X6487" t="s">
        <v>135</v>
      </c>
      <c r="Y6487">
        <v>1</v>
      </c>
      <c r="Z6487" t="s">
        <v>45402</v>
      </c>
      <c r="AA6487" t="s">
        <v>45111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751</v>
      </c>
      <c r="F6488">
        <v>6208</v>
      </c>
      <c r="G6488" t="s">
        <v>11198</v>
      </c>
      <c r="H6488" t="s">
        <v>17</v>
      </c>
      <c r="I6488" t="s">
        <v>1737</v>
      </c>
      <c r="J6488" t="s">
        <v>279</v>
      </c>
      <c r="K6488" t="s">
        <v>45463</v>
      </c>
      <c r="L6488" t="s">
        <v>45464</v>
      </c>
      <c r="N6488" t="s">
        <v>45401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283</v>
      </c>
      <c r="U6488" t="s">
        <v>45132</v>
      </c>
      <c r="V6488" t="s">
        <v>45132</v>
      </c>
      <c r="W6488" t="s">
        <v>283</v>
      </c>
      <c r="X6488" t="s">
        <v>135</v>
      </c>
      <c r="Y6488">
        <v>1</v>
      </c>
      <c r="Z6488" t="s">
        <v>45402</v>
      </c>
      <c r="AA6488" t="s">
        <v>45111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751</v>
      </c>
      <c r="F6489">
        <v>6208</v>
      </c>
      <c r="G6489" t="s">
        <v>11198</v>
      </c>
      <c r="H6489" t="s">
        <v>17</v>
      </c>
      <c r="I6489" t="s">
        <v>1737</v>
      </c>
      <c r="J6489" t="s">
        <v>297</v>
      </c>
      <c r="K6489" t="s">
        <v>45463</v>
      </c>
      <c r="L6489" t="s">
        <v>45464</v>
      </c>
      <c r="N6489" t="s">
        <v>45401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283</v>
      </c>
      <c r="U6489" t="s">
        <v>45132</v>
      </c>
      <c r="V6489" t="s">
        <v>45132</v>
      </c>
      <c r="W6489" t="s">
        <v>283</v>
      </c>
      <c r="X6489" t="s">
        <v>135</v>
      </c>
      <c r="Y6489">
        <v>1</v>
      </c>
      <c r="Z6489" t="s">
        <v>45402</v>
      </c>
      <c r="AA6489" t="s">
        <v>45111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877</v>
      </c>
      <c r="F6490">
        <v>6210</v>
      </c>
      <c r="G6490" t="s">
        <v>11202</v>
      </c>
      <c r="H6490" t="s">
        <v>116</v>
      </c>
      <c r="I6490" t="s">
        <v>9752</v>
      </c>
      <c r="J6490" t="s">
        <v>279</v>
      </c>
      <c r="K6490" t="s">
        <v>45052</v>
      </c>
      <c r="L6490" t="s">
        <v>19021</v>
      </c>
      <c r="N6490" t="s">
        <v>45401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283</v>
      </c>
      <c r="U6490">
        <v>12</v>
      </c>
      <c r="V6490">
        <v>2035</v>
      </c>
      <c r="W6490" t="s">
        <v>283</v>
      </c>
      <c r="X6490" t="s">
        <v>135</v>
      </c>
      <c r="Y6490">
        <v>1</v>
      </c>
      <c r="Z6490" t="s">
        <v>45402</v>
      </c>
      <c r="AA6490" t="s">
        <v>39947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5115</v>
      </c>
      <c r="F6491">
        <v>6211</v>
      </c>
      <c r="G6491" t="s">
        <v>11204</v>
      </c>
      <c r="H6491" t="s">
        <v>14</v>
      </c>
      <c r="I6491" t="s">
        <v>11206</v>
      </c>
      <c r="J6491" t="s">
        <v>4786</v>
      </c>
      <c r="K6491" t="s">
        <v>45043</v>
      </c>
      <c r="L6491" t="s">
        <v>19021</v>
      </c>
      <c r="N6491" t="s">
        <v>45401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283</v>
      </c>
      <c r="U6491" t="s">
        <v>45132</v>
      </c>
      <c r="V6491" t="s">
        <v>45132</v>
      </c>
      <c r="W6491" t="s">
        <v>283</v>
      </c>
      <c r="X6491" t="s">
        <v>138</v>
      </c>
      <c r="Y6491">
        <v>2</v>
      </c>
      <c r="Z6491" t="s">
        <v>45402</v>
      </c>
      <c r="AA6491" t="s">
        <v>45116</v>
      </c>
      <c r="AB6491" t="s">
        <v>45044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5115</v>
      </c>
      <c r="F6492">
        <v>6211</v>
      </c>
      <c r="G6492" t="s">
        <v>11204</v>
      </c>
      <c r="H6492" t="s">
        <v>14</v>
      </c>
      <c r="I6492" t="s">
        <v>11206</v>
      </c>
      <c r="J6492" t="s">
        <v>6709</v>
      </c>
      <c r="K6492" t="s">
        <v>45043</v>
      </c>
      <c r="L6492" t="s">
        <v>19021</v>
      </c>
      <c r="N6492" t="s">
        <v>45401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283</v>
      </c>
      <c r="U6492" t="s">
        <v>45132</v>
      </c>
      <c r="V6492" t="s">
        <v>45132</v>
      </c>
      <c r="W6492" t="s">
        <v>283</v>
      </c>
      <c r="X6492" t="s">
        <v>138</v>
      </c>
      <c r="Y6492">
        <v>2</v>
      </c>
      <c r="Z6492" t="s">
        <v>45402</v>
      </c>
      <c r="AA6492" t="s">
        <v>45116</v>
      </c>
      <c r="AB6492" t="s">
        <v>45044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6059</v>
      </c>
      <c r="F6493">
        <v>6213</v>
      </c>
      <c r="G6493" t="s">
        <v>11210</v>
      </c>
      <c r="H6493" t="s">
        <v>37</v>
      </c>
      <c r="I6493" t="s">
        <v>6942</v>
      </c>
      <c r="J6493" t="s">
        <v>279</v>
      </c>
      <c r="K6493" t="s">
        <v>45023</v>
      </c>
      <c r="L6493" t="s">
        <v>2545</v>
      </c>
      <c r="N6493" t="s">
        <v>45401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283</v>
      </c>
      <c r="U6493" t="s">
        <v>45132</v>
      </c>
      <c r="V6493" t="s">
        <v>45132</v>
      </c>
      <c r="W6493" t="s">
        <v>283</v>
      </c>
      <c r="X6493" t="s">
        <v>135</v>
      </c>
      <c r="Y6493">
        <v>1</v>
      </c>
      <c r="Z6493" t="s">
        <v>45402</v>
      </c>
      <c r="AA6493" t="s">
        <v>45024</v>
      </c>
      <c r="AB6493" t="s">
        <v>45044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6059</v>
      </c>
      <c r="F6494">
        <v>6213</v>
      </c>
      <c r="G6494" t="s">
        <v>11210</v>
      </c>
      <c r="H6494" t="s">
        <v>37</v>
      </c>
      <c r="I6494" t="s">
        <v>6942</v>
      </c>
      <c r="J6494" t="s">
        <v>297</v>
      </c>
      <c r="K6494" t="s">
        <v>45023</v>
      </c>
      <c r="L6494" t="s">
        <v>2545</v>
      </c>
      <c r="N6494" t="s">
        <v>45401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283</v>
      </c>
      <c r="U6494" t="s">
        <v>45132</v>
      </c>
      <c r="V6494" t="s">
        <v>45132</v>
      </c>
      <c r="W6494" t="s">
        <v>283</v>
      </c>
      <c r="X6494" t="s">
        <v>135</v>
      </c>
      <c r="Y6494">
        <v>1</v>
      </c>
      <c r="Z6494" t="s">
        <v>45402</v>
      </c>
      <c r="AA6494" t="s">
        <v>45024</v>
      </c>
      <c r="AB6494" t="s">
        <v>45044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6060</v>
      </c>
      <c r="F6495">
        <v>6220</v>
      </c>
      <c r="G6495" t="s">
        <v>11217</v>
      </c>
      <c r="H6495" t="s">
        <v>40</v>
      </c>
      <c r="I6495" t="s">
        <v>6066</v>
      </c>
      <c r="J6495" t="s">
        <v>402</v>
      </c>
      <c r="K6495" t="s">
        <v>45043</v>
      </c>
      <c r="L6495" t="s">
        <v>17907</v>
      </c>
      <c r="N6495" t="s">
        <v>45401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283</v>
      </c>
      <c r="U6495" t="s">
        <v>45132</v>
      </c>
      <c r="V6495" t="s">
        <v>45132</v>
      </c>
      <c r="W6495" t="s">
        <v>283</v>
      </c>
      <c r="X6495" t="s">
        <v>135</v>
      </c>
      <c r="Y6495">
        <v>1</v>
      </c>
      <c r="Z6495" t="s">
        <v>45402</v>
      </c>
      <c r="AA6495" t="s">
        <v>45044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6060</v>
      </c>
      <c r="F6496">
        <v>6220</v>
      </c>
      <c r="G6496" t="s">
        <v>11217</v>
      </c>
      <c r="H6496" t="s">
        <v>40</v>
      </c>
      <c r="I6496" t="s">
        <v>6066</v>
      </c>
      <c r="J6496" t="s">
        <v>499</v>
      </c>
      <c r="K6496" t="s">
        <v>45043</v>
      </c>
      <c r="L6496" t="s">
        <v>17907</v>
      </c>
      <c r="N6496" t="s">
        <v>45401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283</v>
      </c>
      <c r="U6496" t="s">
        <v>45132</v>
      </c>
      <c r="V6496" t="s">
        <v>45132</v>
      </c>
      <c r="W6496" t="s">
        <v>283</v>
      </c>
      <c r="X6496" t="s">
        <v>135</v>
      </c>
      <c r="Y6496">
        <v>1</v>
      </c>
      <c r="Z6496" t="s">
        <v>45402</v>
      </c>
      <c r="AA6496" t="s">
        <v>45044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45053</v>
      </c>
      <c r="F6497">
        <v>6223</v>
      </c>
      <c r="G6497" t="s">
        <v>11222</v>
      </c>
      <c r="H6497" t="s">
        <v>69</v>
      </c>
      <c r="I6497" t="s">
        <v>2430</v>
      </c>
      <c r="J6497" t="s">
        <v>279</v>
      </c>
      <c r="K6497" t="s">
        <v>45052</v>
      </c>
      <c r="L6497" t="s">
        <v>19021</v>
      </c>
      <c r="N6497" t="s">
        <v>45401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283</v>
      </c>
      <c r="U6497">
        <v>12</v>
      </c>
      <c r="V6497">
        <v>2035</v>
      </c>
      <c r="W6497" t="s">
        <v>283</v>
      </c>
      <c r="X6497" t="s">
        <v>135</v>
      </c>
      <c r="Y6497">
        <v>1</v>
      </c>
      <c r="Z6497" t="s">
        <v>45402</v>
      </c>
      <c r="AA6497" t="s">
        <v>39947</v>
      </c>
      <c r="AB6497" t="s">
        <v>45116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45053</v>
      </c>
      <c r="F6498">
        <v>6223</v>
      </c>
      <c r="G6498" t="s">
        <v>11222</v>
      </c>
      <c r="H6498" t="s">
        <v>69</v>
      </c>
      <c r="I6498" t="s">
        <v>2430</v>
      </c>
      <c r="J6498" t="s">
        <v>297</v>
      </c>
      <c r="K6498" t="s">
        <v>45052</v>
      </c>
      <c r="L6498" t="s">
        <v>19021</v>
      </c>
      <c r="N6498" t="s">
        <v>45401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283</v>
      </c>
      <c r="U6498">
        <v>12</v>
      </c>
      <c r="V6498">
        <v>2035</v>
      </c>
      <c r="W6498" t="s">
        <v>283</v>
      </c>
      <c r="X6498" t="s">
        <v>135</v>
      </c>
      <c r="Y6498">
        <v>1</v>
      </c>
      <c r="Z6498" t="s">
        <v>45402</v>
      </c>
      <c r="AA6498" t="s">
        <v>39947</v>
      </c>
      <c r="AB6498" t="s">
        <v>45116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45053</v>
      </c>
      <c r="F6499">
        <v>6223</v>
      </c>
      <c r="G6499" t="s">
        <v>11222</v>
      </c>
      <c r="H6499" t="s">
        <v>69</v>
      </c>
      <c r="I6499" t="s">
        <v>2430</v>
      </c>
      <c r="J6499" t="s">
        <v>330</v>
      </c>
      <c r="K6499" t="s">
        <v>45052</v>
      </c>
      <c r="L6499" t="s">
        <v>19021</v>
      </c>
      <c r="N6499" t="s">
        <v>45401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283</v>
      </c>
      <c r="U6499" t="s">
        <v>45132</v>
      </c>
      <c r="V6499" t="s">
        <v>45132</v>
      </c>
      <c r="W6499" t="s">
        <v>283</v>
      </c>
      <c r="X6499" t="s">
        <v>135</v>
      </c>
      <c r="Y6499">
        <v>1</v>
      </c>
      <c r="Z6499" t="s">
        <v>45402</v>
      </c>
      <c r="AA6499" t="s">
        <v>39947</v>
      </c>
      <c r="AB6499" t="s">
        <v>45116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45053</v>
      </c>
      <c r="F6500">
        <v>6223</v>
      </c>
      <c r="G6500" t="s">
        <v>11222</v>
      </c>
      <c r="H6500" t="s">
        <v>69</v>
      </c>
      <c r="I6500" t="s">
        <v>2430</v>
      </c>
      <c r="J6500" t="s">
        <v>299</v>
      </c>
      <c r="K6500" t="s">
        <v>45052</v>
      </c>
      <c r="L6500" t="s">
        <v>19021</v>
      </c>
      <c r="N6500" t="s">
        <v>45401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283</v>
      </c>
      <c r="U6500" t="s">
        <v>45132</v>
      </c>
      <c r="V6500" t="s">
        <v>45132</v>
      </c>
      <c r="W6500" t="s">
        <v>283</v>
      </c>
      <c r="X6500" t="s">
        <v>135</v>
      </c>
      <c r="Y6500">
        <v>1</v>
      </c>
      <c r="Z6500" t="s">
        <v>45402</v>
      </c>
      <c r="AA6500" t="s">
        <v>39947</v>
      </c>
      <c r="AB6500" t="s">
        <v>45116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6382</v>
      </c>
      <c r="F6501">
        <v>6229</v>
      </c>
      <c r="G6501" t="s">
        <v>289</v>
      </c>
      <c r="H6501" t="s">
        <v>74</v>
      </c>
      <c r="I6501" t="s">
        <v>4484</v>
      </c>
      <c r="J6501" t="s">
        <v>279</v>
      </c>
      <c r="K6501" t="s">
        <v>45043</v>
      </c>
      <c r="L6501" t="s">
        <v>17907</v>
      </c>
      <c r="N6501" t="s">
        <v>45401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283</v>
      </c>
      <c r="U6501" t="s">
        <v>45132</v>
      </c>
      <c r="V6501" t="s">
        <v>45132</v>
      </c>
      <c r="W6501" t="s">
        <v>283</v>
      </c>
      <c r="X6501" t="s">
        <v>135</v>
      </c>
      <c r="Y6501">
        <v>1</v>
      </c>
      <c r="Z6501" t="s">
        <v>45402</v>
      </c>
      <c r="AA6501" t="s">
        <v>45044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6382</v>
      </c>
      <c r="F6502">
        <v>6229</v>
      </c>
      <c r="G6502" t="s">
        <v>289</v>
      </c>
      <c r="H6502" t="s">
        <v>74</v>
      </c>
      <c r="I6502" t="s">
        <v>4484</v>
      </c>
      <c r="J6502" t="s">
        <v>297</v>
      </c>
      <c r="K6502" t="s">
        <v>45043</v>
      </c>
      <c r="L6502" t="s">
        <v>17907</v>
      </c>
      <c r="N6502" t="s">
        <v>45401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283</v>
      </c>
      <c r="U6502" t="s">
        <v>45132</v>
      </c>
      <c r="V6502" t="s">
        <v>45132</v>
      </c>
      <c r="W6502" t="s">
        <v>283</v>
      </c>
      <c r="X6502" t="s">
        <v>135</v>
      </c>
      <c r="Y6502">
        <v>1</v>
      </c>
      <c r="Z6502" t="s">
        <v>45402</v>
      </c>
      <c r="AA6502" t="s">
        <v>45044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6382</v>
      </c>
      <c r="F6503">
        <v>6229</v>
      </c>
      <c r="G6503" t="s">
        <v>289</v>
      </c>
      <c r="H6503" t="s">
        <v>74</v>
      </c>
      <c r="I6503" t="s">
        <v>4484</v>
      </c>
      <c r="J6503" t="s">
        <v>11230</v>
      </c>
      <c r="K6503" t="s">
        <v>45043</v>
      </c>
      <c r="L6503" t="s">
        <v>17907</v>
      </c>
      <c r="N6503" t="s">
        <v>45401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283</v>
      </c>
      <c r="U6503" t="s">
        <v>45132</v>
      </c>
      <c r="V6503" t="s">
        <v>45132</v>
      </c>
      <c r="W6503" t="s">
        <v>283</v>
      </c>
      <c r="X6503" t="s">
        <v>135</v>
      </c>
      <c r="Y6503">
        <v>1</v>
      </c>
      <c r="Z6503" t="s">
        <v>45402</v>
      </c>
      <c r="AA6503" t="s">
        <v>45044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5267</v>
      </c>
      <c r="F6504">
        <v>6231</v>
      </c>
      <c r="G6504" t="s">
        <v>43412</v>
      </c>
      <c r="H6504" t="s">
        <v>120</v>
      </c>
      <c r="I6504" t="s">
        <v>36482</v>
      </c>
      <c r="J6504" t="s">
        <v>279</v>
      </c>
      <c r="K6504" t="s">
        <v>45110</v>
      </c>
      <c r="L6504" t="s">
        <v>45112</v>
      </c>
      <c r="N6504" t="s">
        <v>45401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283</v>
      </c>
      <c r="U6504">
        <v>12</v>
      </c>
      <c r="V6504">
        <v>2024</v>
      </c>
      <c r="W6504" t="s">
        <v>283</v>
      </c>
      <c r="X6504" t="s">
        <v>135</v>
      </c>
      <c r="Y6504">
        <v>1</v>
      </c>
      <c r="Z6504" t="s">
        <v>45402</v>
      </c>
      <c r="AA6504" t="s">
        <v>45111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5267</v>
      </c>
      <c r="F6505">
        <v>6231</v>
      </c>
      <c r="G6505" t="s">
        <v>43412</v>
      </c>
      <c r="H6505" t="s">
        <v>120</v>
      </c>
      <c r="I6505" t="s">
        <v>36482</v>
      </c>
      <c r="J6505" t="s">
        <v>330</v>
      </c>
      <c r="K6505" t="s">
        <v>45110</v>
      </c>
      <c r="L6505" t="s">
        <v>45112</v>
      </c>
      <c r="N6505" t="s">
        <v>45401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283</v>
      </c>
      <c r="U6505">
        <v>12</v>
      </c>
      <c r="V6505">
        <v>2024</v>
      </c>
      <c r="W6505" t="s">
        <v>283</v>
      </c>
      <c r="X6505" t="s">
        <v>135</v>
      </c>
      <c r="Y6505">
        <v>1</v>
      </c>
      <c r="Z6505" t="s">
        <v>45402</v>
      </c>
      <c r="AA6505" t="s">
        <v>45111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5267</v>
      </c>
      <c r="F6506">
        <v>6231</v>
      </c>
      <c r="G6506" t="s">
        <v>43412</v>
      </c>
      <c r="H6506" t="s">
        <v>120</v>
      </c>
      <c r="I6506" t="s">
        <v>36482</v>
      </c>
      <c r="J6506" t="s">
        <v>299</v>
      </c>
      <c r="K6506" t="s">
        <v>45110</v>
      </c>
      <c r="L6506" t="s">
        <v>45112</v>
      </c>
      <c r="N6506" t="s">
        <v>45401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283</v>
      </c>
      <c r="U6506">
        <v>12</v>
      </c>
      <c r="V6506">
        <v>2024</v>
      </c>
      <c r="W6506" t="s">
        <v>283</v>
      </c>
      <c r="X6506" t="s">
        <v>135</v>
      </c>
      <c r="Y6506">
        <v>1</v>
      </c>
      <c r="Z6506" t="s">
        <v>45402</v>
      </c>
      <c r="AA6506" t="s">
        <v>45111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6061</v>
      </c>
      <c r="F6507">
        <v>6238</v>
      </c>
      <c r="G6507" t="s">
        <v>11232</v>
      </c>
      <c r="H6507" t="s">
        <v>35</v>
      </c>
      <c r="I6507" t="s">
        <v>876</v>
      </c>
      <c r="J6507" t="s">
        <v>472</v>
      </c>
      <c r="K6507" t="s">
        <v>45043</v>
      </c>
      <c r="L6507" t="s">
        <v>19021</v>
      </c>
      <c r="N6507" t="s">
        <v>45401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283</v>
      </c>
      <c r="U6507" t="s">
        <v>45132</v>
      </c>
      <c r="V6507" t="s">
        <v>45132</v>
      </c>
      <c r="W6507" t="s">
        <v>283</v>
      </c>
      <c r="X6507" t="s">
        <v>135</v>
      </c>
      <c r="Y6507">
        <v>1</v>
      </c>
      <c r="Z6507" t="s">
        <v>45402</v>
      </c>
      <c r="AA6507" t="s">
        <v>45044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5990</v>
      </c>
      <c r="F6508">
        <v>6243</v>
      </c>
      <c r="G6508" t="s">
        <v>11236</v>
      </c>
      <c r="H6508" t="s">
        <v>108</v>
      </c>
      <c r="I6508" t="s">
        <v>9192</v>
      </c>
      <c r="J6508" t="s">
        <v>279</v>
      </c>
      <c r="K6508" t="s">
        <v>45056</v>
      </c>
      <c r="L6508" t="s">
        <v>2545</v>
      </c>
      <c r="N6508" t="s">
        <v>45401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283</v>
      </c>
      <c r="U6508" t="s">
        <v>45132</v>
      </c>
      <c r="V6508" t="s">
        <v>45132</v>
      </c>
      <c r="W6508" t="s">
        <v>283</v>
      </c>
      <c r="X6508" t="s">
        <v>135</v>
      </c>
      <c r="Y6508">
        <v>1</v>
      </c>
      <c r="Z6508" t="s">
        <v>45402</v>
      </c>
      <c r="AA6508" t="s">
        <v>39947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5990</v>
      </c>
      <c r="F6509">
        <v>6243</v>
      </c>
      <c r="G6509" t="s">
        <v>11236</v>
      </c>
      <c r="H6509" t="s">
        <v>108</v>
      </c>
      <c r="I6509" t="s">
        <v>9192</v>
      </c>
      <c r="J6509" t="s">
        <v>297</v>
      </c>
      <c r="K6509" t="s">
        <v>45052</v>
      </c>
      <c r="L6509" t="s">
        <v>19021</v>
      </c>
      <c r="N6509" t="s">
        <v>45401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283</v>
      </c>
      <c r="U6509" t="s">
        <v>45132</v>
      </c>
      <c r="V6509" t="s">
        <v>45132</v>
      </c>
      <c r="W6509" t="s">
        <v>283</v>
      </c>
      <c r="X6509" t="s">
        <v>135</v>
      </c>
      <c r="Y6509">
        <v>1</v>
      </c>
      <c r="Z6509" t="s">
        <v>45402</v>
      </c>
      <c r="AA6509" t="s">
        <v>39947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5990</v>
      </c>
      <c r="F6510">
        <v>6243</v>
      </c>
      <c r="G6510" t="s">
        <v>11236</v>
      </c>
      <c r="H6510" t="s">
        <v>108</v>
      </c>
      <c r="I6510" t="s">
        <v>9192</v>
      </c>
      <c r="J6510" t="s">
        <v>330</v>
      </c>
      <c r="K6510" t="s">
        <v>45052</v>
      </c>
      <c r="L6510" t="s">
        <v>19021</v>
      </c>
      <c r="N6510" t="s">
        <v>45401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283</v>
      </c>
      <c r="U6510" t="s">
        <v>45132</v>
      </c>
      <c r="V6510" t="s">
        <v>45132</v>
      </c>
      <c r="W6510" t="s">
        <v>283</v>
      </c>
      <c r="X6510" t="s">
        <v>135</v>
      </c>
      <c r="Y6510">
        <v>1</v>
      </c>
      <c r="Z6510" t="s">
        <v>45402</v>
      </c>
      <c r="AA6510" t="s">
        <v>39947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1647</v>
      </c>
      <c r="F6511">
        <v>6248</v>
      </c>
      <c r="G6511" t="s">
        <v>4025</v>
      </c>
      <c r="H6511" t="s">
        <v>17</v>
      </c>
      <c r="I6511" t="s">
        <v>3159</v>
      </c>
      <c r="J6511" t="s">
        <v>279</v>
      </c>
      <c r="K6511" t="s">
        <v>45023</v>
      </c>
      <c r="L6511" t="s">
        <v>2545</v>
      </c>
      <c r="N6511" t="s">
        <v>45401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283</v>
      </c>
      <c r="U6511" t="s">
        <v>45132</v>
      </c>
      <c r="V6511" t="s">
        <v>45132</v>
      </c>
      <c r="W6511" t="s">
        <v>283</v>
      </c>
      <c r="X6511" t="s">
        <v>135</v>
      </c>
      <c r="Y6511">
        <v>1</v>
      </c>
      <c r="Z6511" t="s">
        <v>45402</v>
      </c>
      <c r="AA6511" t="s">
        <v>45031</v>
      </c>
      <c r="AB6511" t="s">
        <v>39947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45324</v>
      </c>
      <c r="F6512">
        <v>6249</v>
      </c>
      <c r="G6512" t="s">
        <v>11242</v>
      </c>
      <c r="H6512" t="s">
        <v>102</v>
      </c>
      <c r="I6512" t="s">
        <v>11244</v>
      </c>
      <c r="J6512" t="s">
        <v>279</v>
      </c>
      <c r="K6512" t="s">
        <v>45023</v>
      </c>
      <c r="L6512" t="s">
        <v>2545</v>
      </c>
      <c r="N6512" t="s">
        <v>45401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283</v>
      </c>
      <c r="U6512">
        <v>12</v>
      </c>
      <c r="V6512">
        <v>2028</v>
      </c>
      <c r="W6512" t="s">
        <v>283</v>
      </c>
      <c r="X6512" t="s">
        <v>135</v>
      </c>
      <c r="Y6512">
        <v>1</v>
      </c>
      <c r="Z6512" t="s">
        <v>45402</v>
      </c>
      <c r="AA6512" t="s">
        <v>45024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45324</v>
      </c>
      <c r="F6513">
        <v>6249</v>
      </c>
      <c r="G6513" t="s">
        <v>11242</v>
      </c>
      <c r="H6513" t="s">
        <v>102</v>
      </c>
      <c r="I6513" t="s">
        <v>11244</v>
      </c>
      <c r="J6513" t="s">
        <v>297</v>
      </c>
      <c r="K6513" t="s">
        <v>45023</v>
      </c>
      <c r="L6513" t="s">
        <v>2545</v>
      </c>
      <c r="N6513" t="s">
        <v>45401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283</v>
      </c>
      <c r="U6513">
        <v>12</v>
      </c>
      <c r="V6513">
        <v>2028</v>
      </c>
      <c r="W6513" t="s">
        <v>283</v>
      </c>
      <c r="X6513" t="s">
        <v>135</v>
      </c>
      <c r="Y6513">
        <v>1</v>
      </c>
      <c r="Z6513" t="s">
        <v>45402</v>
      </c>
      <c r="AA6513" t="s">
        <v>45024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45324</v>
      </c>
      <c r="F6514">
        <v>6249</v>
      </c>
      <c r="G6514" t="s">
        <v>11242</v>
      </c>
      <c r="H6514" t="s">
        <v>102</v>
      </c>
      <c r="I6514" t="s">
        <v>11244</v>
      </c>
      <c r="J6514" t="s">
        <v>330</v>
      </c>
      <c r="K6514" t="s">
        <v>45023</v>
      </c>
      <c r="L6514" t="s">
        <v>2545</v>
      </c>
      <c r="N6514" t="s">
        <v>45401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283</v>
      </c>
      <c r="U6514">
        <v>12</v>
      </c>
      <c r="V6514">
        <v>2028</v>
      </c>
      <c r="W6514" t="s">
        <v>283</v>
      </c>
      <c r="X6514" t="s">
        <v>135</v>
      </c>
      <c r="Y6514">
        <v>1</v>
      </c>
      <c r="Z6514" t="s">
        <v>45402</v>
      </c>
      <c r="AA6514" t="s">
        <v>45024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45324</v>
      </c>
      <c r="F6515">
        <v>6249</v>
      </c>
      <c r="G6515" t="s">
        <v>11242</v>
      </c>
      <c r="H6515" t="s">
        <v>102</v>
      </c>
      <c r="I6515" t="s">
        <v>11244</v>
      </c>
      <c r="J6515" t="s">
        <v>299</v>
      </c>
      <c r="K6515" t="s">
        <v>45023</v>
      </c>
      <c r="L6515" t="s">
        <v>2545</v>
      </c>
      <c r="N6515" t="s">
        <v>45401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283</v>
      </c>
      <c r="U6515">
        <v>12</v>
      </c>
      <c r="V6515">
        <v>2028</v>
      </c>
      <c r="W6515" t="s">
        <v>283</v>
      </c>
      <c r="X6515" t="s">
        <v>135</v>
      </c>
      <c r="Y6515">
        <v>1</v>
      </c>
      <c r="Z6515" t="s">
        <v>45402</v>
      </c>
      <c r="AA6515" t="s">
        <v>45024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45022</v>
      </c>
      <c r="F6516">
        <v>6250</v>
      </c>
      <c r="G6516" t="s">
        <v>11249</v>
      </c>
      <c r="H6516" t="s">
        <v>88</v>
      </c>
      <c r="I6516" t="s">
        <v>7574</v>
      </c>
      <c r="J6516" t="s">
        <v>279</v>
      </c>
      <c r="K6516" t="s">
        <v>45023</v>
      </c>
      <c r="L6516" t="s">
        <v>2545</v>
      </c>
      <c r="N6516" t="s">
        <v>45401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283</v>
      </c>
      <c r="U6516" t="s">
        <v>45132</v>
      </c>
      <c r="V6516" t="s">
        <v>45132</v>
      </c>
      <c r="W6516" t="s">
        <v>283</v>
      </c>
      <c r="X6516" t="s">
        <v>135</v>
      </c>
      <c r="Y6516">
        <v>1</v>
      </c>
      <c r="Z6516" t="s">
        <v>45402</v>
      </c>
      <c r="AA6516" t="s">
        <v>45024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6062</v>
      </c>
      <c r="F6517">
        <v>6251</v>
      </c>
      <c r="G6517" t="s">
        <v>11252</v>
      </c>
      <c r="H6517" t="s">
        <v>108</v>
      </c>
      <c r="I6517" t="s">
        <v>11254</v>
      </c>
      <c r="J6517" t="s">
        <v>279</v>
      </c>
      <c r="K6517" t="s">
        <v>205</v>
      </c>
      <c r="L6517" t="s">
        <v>2545</v>
      </c>
      <c r="N6517" t="s">
        <v>45405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283</v>
      </c>
      <c r="U6517" t="s">
        <v>45132</v>
      </c>
      <c r="V6517" t="s">
        <v>45132</v>
      </c>
      <c r="W6517" t="s">
        <v>283</v>
      </c>
      <c r="X6517" t="s">
        <v>138</v>
      </c>
      <c r="Y6517">
        <v>2</v>
      </c>
      <c r="Z6517" t="s">
        <v>45402</v>
      </c>
      <c r="AA6517" t="s">
        <v>45063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6062</v>
      </c>
      <c r="F6518">
        <v>6251</v>
      </c>
      <c r="G6518" t="s">
        <v>11252</v>
      </c>
      <c r="H6518" t="s">
        <v>108</v>
      </c>
      <c r="I6518" t="s">
        <v>11254</v>
      </c>
      <c r="J6518" t="s">
        <v>297</v>
      </c>
      <c r="K6518" t="s">
        <v>205</v>
      </c>
      <c r="L6518" t="s">
        <v>2545</v>
      </c>
      <c r="N6518" t="s">
        <v>45405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283</v>
      </c>
      <c r="U6518" t="s">
        <v>45132</v>
      </c>
      <c r="V6518" t="s">
        <v>45132</v>
      </c>
      <c r="W6518" t="s">
        <v>283</v>
      </c>
      <c r="X6518" t="s">
        <v>138</v>
      </c>
      <c r="Y6518">
        <v>2</v>
      </c>
      <c r="Z6518" t="s">
        <v>45402</v>
      </c>
      <c r="AA6518" t="s">
        <v>45063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38</v>
      </c>
      <c r="F6519">
        <v>6253</v>
      </c>
      <c r="G6519" t="s">
        <v>11257</v>
      </c>
      <c r="H6519" t="s">
        <v>120</v>
      </c>
      <c r="I6519" t="s">
        <v>115</v>
      </c>
      <c r="J6519" t="s">
        <v>279</v>
      </c>
      <c r="K6519" t="s">
        <v>45043</v>
      </c>
      <c r="L6519" t="s">
        <v>19021</v>
      </c>
      <c r="N6519" t="s">
        <v>45401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283</v>
      </c>
      <c r="U6519" t="s">
        <v>45132</v>
      </c>
      <c r="V6519" t="s">
        <v>45132</v>
      </c>
      <c r="W6519" t="s">
        <v>283</v>
      </c>
      <c r="X6519" t="s">
        <v>135</v>
      </c>
      <c r="Y6519">
        <v>1</v>
      </c>
      <c r="Z6519" t="s">
        <v>45402</v>
      </c>
      <c r="AA6519" t="s">
        <v>45044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38</v>
      </c>
      <c r="F6520">
        <v>6253</v>
      </c>
      <c r="G6520" t="s">
        <v>11257</v>
      </c>
      <c r="H6520" t="s">
        <v>120</v>
      </c>
      <c r="I6520" t="s">
        <v>115</v>
      </c>
      <c r="J6520" t="s">
        <v>297</v>
      </c>
      <c r="K6520" t="s">
        <v>45043</v>
      </c>
      <c r="L6520" t="s">
        <v>19021</v>
      </c>
      <c r="N6520" t="s">
        <v>45401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283</v>
      </c>
      <c r="U6520" t="s">
        <v>45132</v>
      </c>
      <c r="V6520" t="s">
        <v>45132</v>
      </c>
      <c r="W6520" t="s">
        <v>283</v>
      </c>
      <c r="X6520" t="s">
        <v>135</v>
      </c>
      <c r="Y6520">
        <v>1</v>
      </c>
      <c r="Z6520" t="s">
        <v>45402</v>
      </c>
      <c r="AA6520" t="s">
        <v>45044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38</v>
      </c>
      <c r="F6521">
        <v>6253</v>
      </c>
      <c r="G6521" t="s">
        <v>11257</v>
      </c>
      <c r="H6521" t="s">
        <v>120</v>
      </c>
      <c r="I6521" t="s">
        <v>115</v>
      </c>
      <c r="J6521" t="s">
        <v>330</v>
      </c>
      <c r="K6521" t="s">
        <v>45043</v>
      </c>
      <c r="L6521" t="s">
        <v>19021</v>
      </c>
      <c r="N6521" t="s">
        <v>45401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283</v>
      </c>
      <c r="U6521" t="s">
        <v>45132</v>
      </c>
      <c r="V6521" t="s">
        <v>45132</v>
      </c>
      <c r="W6521" t="s">
        <v>283</v>
      </c>
      <c r="X6521" t="s">
        <v>135</v>
      </c>
      <c r="Y6521">
        <v>1</v>
      </c>
      <c r="Z6521" t="s">
        <v>45402</v>
      </c>
      <c r="AA6521" t="s">
        <v>45044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38</v>
      </c>
      <c r="F6522">
        <v>6253</v>
      </c>
      <c r="G6522" t="s">
        <v>11257</v>
      </c>
      <c r="H6522" t="s">
        <v>120</v>
      </c>
      <c r="I6522" t="s">
        <v>115</v>
      </c>
      <c r="J6522" t="s">
        <v>299</v>
      </c>
      <c r="K6522" t="s">
        <v>45043</v>
      </c>
      <c r="L6522" t="s">
        <v>19021</v>
      </c>
      <c r="N6522" t="s">
        <v>45401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283</v>
      </c>
      <c r="U6522" t="s">
        <v>45132</v>
      </c>
      <c r="V6522" t="s">
        <v>45132</v>
      </c>
      <c r="W6522" t="s">
        <v>283</v>
      </c>
      <c r="X6522" t="s">
        <v>135</v>
      </c>
      <c r="Y6522">
        <v>1</v>
      </c>
      <c r="Z6522" t="s">
        <v>45402</v>
      </c>
      <c r="AA6522" t="s">
        <v>45044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38</v>
      </c>
      <c r="F6523">
        <v>6253</v>
      </c>
      <c r="G6523" t="s">
        <v>11257</v>
      </c>
      <c r="H6523" t="s">
        <v>120</v>
      </c>
      <c r="I6523" t="s">
        <v>115</v>
      </c>
      <c r="J6523" t="s">
        <v>306</v>
      </c>
      <c r="K6523" t="s">
        <v>45052</v>
      </c>
      <c r="L6523" t="s">
        <v>19021</v>
      </c>
      <c r="N6523" t="s">
        <v>45401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283</v>
      </c>
      <c r="U6523" t="s">
        <v>45132</v>
      </c>
      <c r="V6523" t="s">
        <v>45132</v>
      </c>
      <c r="W6523" t="s">
        <v>283</v>
      </c>
      <c r="X6523" t="s">
        <v>135</v>
      </c>
      <c r="Y6523">
        <v>1</v>
      </c>
      <c r="Z6523" t="s">
        <v>45402</v>
      </c>
      <c r="AA6523" t="s">
        <v>39947</v>
      </c>
      <c r="AB6523" t="s">
        <v>45044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5256</v>
      </c>
      <c r="F6524">
        <v>6254</v>
      </c>
      <c r="G6524" t="s">
        <v>11264</v>
      </c>
      <c r="H6524" t="s">
        <v>40</v>
      </c>
      <c r="I6524" t="s">
        <v>3639</v>
      </c>
      <c r="J6524" t="s">
        <v>279</v>
      </c>
      <c r="K6524" t="s">
        <v>45023</v>
      </c>
      <c r="L6524" t="s">
        <v>2545</v>
      </c>
      <c r="N6524" t="s">
        <v>45405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283</v>
      </c>
      <c r="U6524" t="s">
        <v>45132</v>
      </c>
      <c r="V6524" t="s">
        <v>45132</v>
      </c>
      <c r="W6524" t="s">
        <v>283</v>
      </c>
      <c r="X6524" t="s">
        <v>135</v>
      </c>
      <c r="Y6524">
        <v>1</v>
      </c>
      <c r="Z6524" t="s">
        <v>45402</v>
      </c>
      <c r="AA6524" t="s">
        <v>45031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2211</v>
      </c>
      <c r="F6525">
        <v>6257</v>
      </c>
      <c r="G6525" t="s">
        <v>11266</v>
      </c>
      <c r="H6525" t="s">
        <v>27</v>
      </c>
      <c r="I6525" t="s">
        <v>2354</v>
      </c>
      <c r="J6525" t="s">
        <v>279</v>
      </c>
      <c r="K6525" t="s">
        <v>45023</v>
      </c>
      <c r="L6525" t="s">
        <v>2545</v>
      </c>
      <c r="N6525" t="s">
        <v>45405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283</v>
      </c>
      <c r="U6525" t="s">
        <v>45132</v>
      </c>
      <c r="V6525" t="s">
        <v>45132</v>
      </c>
      <c r="W6525" t="s">
        <v>283</v>
      </c>
      <c r="X6525" t="s">
        <v>135</v>
      </c>
      <c r="Y6525">
        <v>1</v>
      </c>
      <c r="Z6525" t="s">
        <v>45402</v>
      </c>
      <c r="AA6525" t="s">
        <v>45031</v>
      </c>
      <c r="AB6525" t="s">
        <v>45044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2211</v>
      </c>
      <c r="F6526">
        <v>6257</v>
      </c>
      <c r="G6526" t="s">
        <v>11266</v>
      </c>
      <c r="H6526" t="s">
        <v>27</v>
      </c>
      <c r="I6526" t="s">
        <v>2354</v>
      </c>
      <c r="J6526" t="s">
        <v>297</v>
      </c>
      <c r="K6526" t="s">
        <v>45023</v>
      </c>
      <c r="L6526" t="s">
        <v>2545</v>
      </c>
      <c r="N6526" t="s">
        <v>45405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283</v>
      </c>
      <c r="U6526" t="s">
        <v>45132</v>
      </c>
      <c r="V6526" t="s">
        <v>45132</v>
      </c>
      <c r="W6526" t="s">
        <v>283</v>
      </c>
      <c r="X6526" t="s">
        <v>135</v>
      </c>
      <c r="Y6526">
        <v>1</v>
      </c>
      <c r="Z6526" t="s">
        <v>45402</v>
      </c>
      <c r="AA6526" t="s">
        <v>45031</v>
      </c>
      <c r="AB6526" t="s">
        <v>45044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2211</v>
      </c>
      <c r="F6527">
        <v>6257</v>
      </c>
      <c r="G6527" t="s">
        <v>11266</v>
      </c>
      <c r="H6527" t="s">
        <v>27</v>
      </c>
      <c r="I6527" t="s">
        <v>2354</v>
      </c>
      <c r="J6527" t="s">
        <v>330</v>
      </c>
      <c r="K6527" t="s">
        <v>45023</v>
      </c>
      <c r="L6527" t="s">
        <v>2545</v>
      </c>
      <c r="N6527" t="s">
        <v>45405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283</v>
      </c>
      <c r="U6527" t="s">
        <v>45132</v>
      </c>
      <c r="V6527" t="s">
        <v>45132</v>
      </c>
      <c r="W6527" t="s">
        <v>283</v>
      </c>
      <c r="X6527" t="s">
        <v>135</v>
      </c>
      <c r="Y6527">
        <v>1</v>
      </c>
      <c r="Z6527" t="s">
        <v>45402</v>
      </c>
      <c r="AA6527" t="s">
        <v>45031</v>
      </c>
      <c r="AB6527" t="s">
        <v>45044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2211</v>
      </c>
      <c r="F6528">
        <v>6258</v>
      </c>
      <c r="G6528" t="s">
        <v>11271</v>
      </c>
      <c r="H6528" t="s">
        <v>27</v>
      </c>
      <c r="I6528" t="s">
        <v>2209</v>
      </c>
      <c r="J6528" t="s">
        <v>2057</v>
      </c>
      <c r="K6528" t="s">
        <v>45043</v>
      </c>
      <c r="L6528" t="s">
        <v>19021</v>
      </c>
      <c r="N6528" t="s">
        <v>45401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283</v>
      </c>
      <c r="U6528" t="s">
        <v>45132</v>
      </c>
      <c r="V6528" t="s">
        <v>45132</v>
      </c>
      <c r="W6528" t="s">
        <v>283</v>
      </c>
      <c r="X6528" t="s">
        <v>135</v>
      </c>
      <c r="Y6528">
        <v>1</v>
      </c>
      <c r="Z6528" t="s">
        <v>45402</v>
      </c>
      <c r="AA6528" t="s">
        <v>45044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2211</v>
      </c>
      <c r="F6529">
        <v>6258</v>
      </c>
      <c r="G6529" t="s">
        <v>11271</v>
      </c>
      <c r="H6529" t="s">
        <v>27</v>
      </c>
      <c r="I6529" t="s">
        <v>2209</v>
      </c>
      <c r="J6529" t="s">
        <v>2059</v>
      </c>
      <c r="K6529" t="s">
        <v>45043</v>
      </c>
      <c r="L6529" t="s">
        <v>19021</v>
      </c>
      <c r="N6529" t="s">
        <v>45401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283</v>
      </c>
      <c r="U6529" t="s">
        <v>45132</v>
      </c>
      <c r="V6529" t="s">
        <v>45132</v>
      </c>
      <c r="W6529" t="s">
        <v>283</v>
      </c>
      <c r="X6529" t="s">
        <v>135</v>
      </c>
      <c r="Y6529">
        <v>1</v>
      </c>
      <c r="Z6529" t="s">
        <v>45402</v>
      </c>
      <c r="AA6529" t="s">
        <v>45044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2211</v>
      </c>
      <c r="F6530">
        <v>6258</v>
      </c>
      <c r="G6530" t="s">
        <v>11271</v>
      </c>
      <c r="H6530" t="s">
        <v>27</v>
      </c>
      <c r="I6530" t="s">
        <v>2209</v>
      </c>
      <c r="J6530" t="s">
        <v>2061</v>
      </c>
      <c r="K6530" t="s">
        <v>45043</v>
      </c>
      <c r="L6530" t="s">
        <v>19021</v>
      </c>
      <c r="N6530" t="s">
        <v>45401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283</v>
      </c>
      <c r="U6530" t="s">
        <v>45132</v>
      </c>
      <c r="V6530" t="s">
        <v>45132</v>
      </c>
      <c r="W6530" t="s">
        <v>283</v>
      </c>
      <c r="X6530" t="s">
        <v>135</v>
      </c>
      <c r="Y6530">
        <v>1</v>
      </c>
      <c r="Z6530" t="s">
        <v>45402</v>
      </c>
      <c r="AA6530" t="s">
        <v>45044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2211</v>
      </c>
      <c r="F6531">
        <v>6258</v>
      </c>
      <c r="G6531" t="s">
        <v>11271</v>
      </c>
      <c r="H6531" t="s">
        <v>27</v>
      </c>
      <c r="I6531" t="s">
        <v>2209</v>
      </c>
      <c r="J6531" t="s">
        <v>2086</v>
      </c>
      <c r="K6531" t="s">
        <v>45043</v>
      </c>
      <c r="L6531" t="s">
        <v>19021</v>
      </c>
      <c r="N6531" t="s">
        <v>45401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283</v>
      </c>
      <c r="U6531" t="s">
        <v>45132</v>
      </c>
      <c r="V6531" t="s">
        <v>45132</v>
      </c>
      <c r="W6531" t="s">
        <v>283</v>
      </c>
      <c r="X6531" t="s">
        <v>135</v>
      </c>
      <c r="Y6531">
        <v>1</v>
      </c>
      <c r="Z6531" t="s">
        <v>45402</v>
      </c>
      <c r="AA6531" t="s">
        <v>45044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2211</v>
      </c>
      <c r="F6532">
        <v>6258</v>
      </c>
      <c r="G6532" t="s">
        <v>11271</v>
      </c>
      <c r="H6532" t="s">
        <v>27</v>
      </c>
      <c r="I6532" t="s">
        <v>2209</v>
      </c>
      <c r="J6532" t="s">
        <v>11278</v>
      </c>
      <c r="K6532" t="s">
        <v>45043</v>
      </c>
      <c r="L6532" t="s">
        <v>19021</v>
      </c>
      <c r="N6532" t="s">
        <v>45401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283</v>
      </c>
      <c r="U6532" t="s">
        <v>45132</v>
      </c>
      <c r="V6532" t="s">
        <v>45132</v>
      </c>
      <c r="W6532" t="s">
        <v>283</v>
      </c>
      <c r="X6532" t="s">
        <v>135</v>
      </c>
      <c r="Y6532">
        <v>1</v>
      </c>
      <c r="Z6532" t="s">
        <v>45402</v>
      </c>
      <c r="AA6532" t="s">
        <v>45044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2211</v>
      </c>
      <c r="F6533">
        <v>6258</v>
      </c>
      <c r="G6533" t="s">
        <v>11271</v>
      </c>
      <c r="H6533" t="s">
        <v>27</v>
      </c>
      <c r="I6533" t="s">
        <v>2209</v>
      </c>
      <c r="J6533" t="s">
        <v>11280</v>
      </c>
      <c r="K6533" t="s">
        <v>45043</v>
      </c>
      <c r="L6533" t="s">
        <v>19021</v>
      </c>
      <c r="N6533" t="s">
        <v>45401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283</v>
      </c>
      <c r="U6533" t="s">
        <v>45132</v>
      </c>
      <c r="V6533" t="s">
        <v>45132</v>
      </c>
      <c r="W6533" t="s">
        <v>283</v>
      </c>
      <c r="X6533" t="s">
        <v>135</v>
      </c>
      <c r="Y6533">
        <v>1</v>
      </c>
      <c r="Z6533" t="s">
        <v>45402</v>
      </c>
      <c r="AA6533" t="s">
        <v>45044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2211</v>
      </c>
      <c r="F6534">
        <v>6258</v>
      </c>
      <c r="G6534" t="s">
        <v>11271</v>
      </c>
      <c r="H6534" t="s">
        <v>27</v>
      </c>
      <c r="I6534" t="s">
        <v>2209</v>
      </c>
      <c r="J6534" t="s">
        <v>1012</v>
      </c>
      <c r="K6534" t="s">
        <v>45043</v>
      </c>
      <c r="L6534" t="s">
        <v>17907</v>
      </c>
      <c r="N6534" t="s">
        <v>45401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283</v>
      </c>
      <c r="U6534" t="s">
        <v>45132</v>
      </c>
      <c r="V6534" t="s">
        <v>45132</v>
      </c>
      <c r="W6534" t="s">
        <v>283</v>
      </c>
      <c r="X6534" t="s">
        <v>135</v>
      </c>
      <c r="Y6534">
        <v>1</v>
      </c>
      <c r="Z6534" t="s">
        <v>45402</v>
      </c>
      <c r="AA6534" t="s">
        <v>45044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9523</v>
      </c>
      <c r="F6535">
        <v>6264</v>
      </c>
      <c r="G6535" t="s">
        <v>11281</v>
      </c>
      <c r="H6535" t="s">
        <v>118</v>
      </c>
      <c r="I6535" t="s">
        <v>4912</v>
      </c>
      <c r="J6535" t="s">
        <v>279</v>
      </c>
      <c r="K6535" t="s">
        <v>45023</v>
      </c>
      <c r="L6535" t="s">
        <v>2545</v>
      </c>
      <c r="N6535" t="s">
        <v>45401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283</v>
      </c>
      <c r="U6535" t="s">
        <v>45132</v>
      </c>
      <c r="V6535" t="s">
        <v>45132</v>
      </c>
      <c r="W6535" t="s">
        <v>283</v>
      </c>
      <c r="X6535" t="s">
        <v>135</v>
      </c>
      <c r="Y6535">
        <v>1</v>
      </c>
      <c r="Z6535" t="s">
        <v>45402</v>
      </c>
      <c r="AA6535" t="s">
        <v>45024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1176</v>
      </c>
      <c r="F6536">
        <v>6265</v>
      </c>
      <c r="G6536" t="s">
        <v>46063</v>
      </c>
      <c r="H6536" t="s">
        <v>116</v>
      </c>
      <c r="I6536" t="s">
        <v>9691</v>
      </c>
      <c r="J6536" t="s">
        <v>2240</v>
      </c>
      <c r="K6536" t="s">
        <v>45110</v>
      </c>
      <c r="L6536" t="s">
        <v>45112</v>
      </c>
      <c r="N6536" t="s">
        <v>45437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283</v>
      </c>
      <c r="U6536" t="s">
        <v>45132</v>
      </c>
      <c r="V6536" t="s">
        <v>45132</v>
      </c>
      <c r="W6536" t="s">
        <v>283</v>
      </c>
      <c r="X6536" t="s">
        <v>135</v>
      </c>
      <c r="Y6536">
        <v>1</v>
      </c>
      <c r="Z6536" t="s">
        <v>45402</v>
      </c>
      <c r="AA6536" t="s">
        <v>45111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1176</v>
      </c>
      <c r="F6537">
        <v>6265</v>
      </c>
      <c r="G6537" t="s">
        <v>46063</v>
      </c>
      <c r="H6537" t="s">
        <v>116</v>
      </c>
      <c r="I6537" t="s">
        <v>9691</v>
      </c>
      <c r="J6537" t="s">
        <v>2242</v>
      </c>
      <c r="K6537" t="s">
        <v>45110</v>
      </c>
      <c r="L6537" t="s">
        <v>45112</v>
      </c>
      <c r="N6537" t="s">
        <v>45437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283</v>
      </c>
      <c r="U6537" t="s">
        <v>45132</v>
      </c>
      <c r="V6537" t="s">
        <v>45132</v>
      </c>
      <c r="W6537" t="s">
        <v>283</v>
      </c>
      <c r="X6537" t="s">
        <v>135</v>
      </c>
      <c r="Y6537">
        <v>1</v>
      </c>
      <c r="Z6537" t="s">
        <v>45402</v>
      </c>
      <c r="AA6537" t="s">
        <v>45111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45053</v>
      </c>
      <c r="F6538">
        <v>6280</v>
      </c>
      <c r="G6538" t="s">
        <v>11284</v>
      </c>
      <c r="H6538" t="s">
        <v>69</v>
      </c>
      <c r="I6538" t="s">
        <v>6195</v>
      </c>
      <c r="J6538" t="s">
        <v>306</v>
      </c>
      <c r="K6538" t="s">
        <v>45110</v>
      </c>
      <c r="L6538" t="s">
        <v>45112</v>
      </c>
      <c r="N6538" t="s">
        <v>45401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283</v>
      </c>
      <c r="U6538" t="s">
        <v>45132</v>
      </c>
      <c r="V6538" t="s">
        <v>45132</v>
      </c>
      <c r="W6538" t="s">
        <v>283</v>
      </c>
      <c r="X6538" t="s">
        <v>135</v>
      </c>
      <c r="Y6538">
        <v>1</v>
      </c>
      <c r="Z6538" t="s">
        <v>45402</v>
      </c>
      <c r="AA6538" t="s">
        <v>45111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45053</v>
      </c>
      <c r="F6539">
        <v>6280</v>
      </c>
      <c r="G6539" t="s">
        <v>11284</v>
      </c>
      <c r="H6539" t="s">
        <v>69</v>
      </c>
      <c r="I6539" t="s">
        <v>6195</v>
      </c>
      <c r="J6539" t="s">
        <v>387</v>
      </c>
      <c r="K6539" t="s">
        <v>45110</v>
      </c>
      <c r="L6539" t="s">
        <v>45112</v>
      </c>
      <c r="N6539" t="s">
        <v>45401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283</v>
      </c>
      <c r="U6539" t="s">
        <v>45132</v>
      </c>
      <c r="V6539" t="s">
        <v>45132</v>
      </c>
      <c r="W6539" t="s">
        <v>283</v>
      </c>
      <c r="X6539" t="s">
        <v>135</v>
      </c>
      <c r="Y6539">
        <v>1</v>
      </c>
      <c r="Z6539" t="s">
        <v>45402</v>
      </c>
      <c r="AA6539" t="s">
        <v>45111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45053</v>
      </c>
      <c r="F6540">
        <v>6280</v>
      </c>
      <c r="G6540" t="s">
        <v>11284</v>
      </c>
      <c r="H6540" t="s">
        <v>69</v>
      </c>
      <c r="I6540" t="s">
        <v>6195</v>
      </c>
      <c r="J6540" t="s">
        <v>402</v>
      </c>
      <c r="K6540" t="s">
        <v>45110</v>
      </c>
      <c r="L6540" t="s">
        <v>45112</v>
      </c>
      <c r="N6540" t="s">
        <v>45401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283</v>
      </c>
      <c r="U6540" t="s">
        <v>45132</v>
      </c>
      <c r="V6540" t="s">
        <v>45132</v>
      </c>
      <c r="W6540" t="s">
        <v>283</v>
      </c>
      <c r="X6540" t="s">
        <v>135</v>
      </c>
      <c r="Y6540">
        <v>1</v>
      </c>
      <c r="Z6540" t="s">
        <v>45402</v>
      </c>
      <c r="AA6540" t="s">
        <v>45111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45053</v>
      </c>
      <c r="F6541">
        <v>6280</v>
      </c>
      <c r="G6541" t="s">
        <v>11284</v>
      </c>
      <c r="H6541" t="s">
        <v>69</v>
      </c>
      <c r="I6541" t="s">
        <v>6195</v>
      </c>
      <c r="J6541" t="s">
        <v>499</v>
      </c>
      <c r="K6541" t="s">
        <v>45110</v>
      </c>
      <c r="L6541" t="s">
        <v>45112</v>
      </c>
      <c r="N6541" t="s">
        <v>45401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283</v>
      </c>
      <c r="U6541" t="s">
        <v>45132</v>
      </c>
      <c r="V6541" t="s">
        <v>45132</v>
      </c>
      <c r="W6541" t="s">
        <v>283</v>
      </c>
      <c r="X6541" t="s">
        <v>135</v>
      </c>
      <c r="Y6541">
        <v>1</v>
      </c>
      <c r="Z6541" t="s">
        <v>45402</v>
      </c>
      <c r="AA6541" t="s">
        <v>45111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45425</v>
      </c>
      <c r="F6542">
        <v>6281</v>
      </c>
      <c r="G6542" t="s">
        <v>46064</v>
      </c>
      <c r="H6542" t="s">
        <v>5</v>
      </c>
      <c r="I6542" t="s">
        <v>45427</v>
      </c>
      <c r="J6542" t="s">
        <v>279</v>
      </c>
      <c r="K6542" t="s">
        <v>45043</v>
      </c>
      <c r="L6542" t="s">
        <v>17907</v>
      </c>
      <c r="N6542" t="s">
        <v>45401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283</v>
      </c>
      <c r="U6542" t="s">
        <v>45132</v>
      </c>
      <c r="V6542" t="s">
        <v>45132</v>
      </c>
      <c r="W6542" t="s">
        <v>283</v>
      </c>
      <c r="X6542" t="s">
        <v>135</v>
      </c>
      <c r="Y6542">
        <v>1</v>
      </c>
      <c r="Z6542" t="s">
        <v>45402</v>
      </c>
      <c r="AA6542" t="s">
        <v>45044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45425</v>
      </c>
      <c r="F6543">
        <v>6281</v>
      </c>
      <c r="G6543" t="s">
        <v>46064</v>
      </c>
      <c r="H6543" t="s">
        <v>5</v>
      </c>
      <c r="I6543" t="s">
        <v>45427</v>
      </c>
      <c r="J6543" t="s">
        <v>46065</v>
      </c>
      <c r="K6543" t="s">
        <v>45043</v>
      </c>
      <c r="L6543" t="s">
        <v>17907</v>
      </c>
      <c r="N6543" t="s">
        <v>45401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283</v>
      </c>
      <c r="U6543" t="s">
        <v>45132</v>
      </c>
      <c r="V6543" t="s">
        <v>45132</v>
      </c>
      <c r="W6543" t="s">
        <v>283</v>
      </c>
      <c r="X6543" t="s">
        <v>135</v>
      </c>
      <c r="Y6543">
        <v>1</v>
      </c>
      <c r="Z6543" t="s">
        <v>45402</v>
      </c>
      <c r="AA6543" t="s">
        <v>45044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45425</v>
      </c>
      <c r="F6544">
        <v>6281</v>
      </c>
      <c r="G6544" t="s">
        <v>46064</v>
      </c>
      <c r="H6544" t="s">
        <v>5</v>
      </c>
      <c r="I6544" t="s">
        <v>45427</v>
      </c>
      <c r="J6544" t="s">
        <v>46066</v>
      </c>
      <c r="K6544" t="s">
        <v>45043</v>
      </c>
      <c r="L6544" t="s">
        <v>17907</v>
      </c>
      <c r="N6544" t="s">
        <v>45401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283</v>
      </c>
      <c r="U6544" t="s">
        <v>45132</v>
      </c>
      <c r="V6544" t="s">
        <v>45132</v>
      </c>
      <c r="W6544" t="s">
        <v>283</v>
      </c>
      <c r="X6544" t="s">
        <v>135</v>
      </c>
      <c r="Y6544">
        <v>1</v>
      </c>
      <c r="Z6544" t="s">
        <v>45402</v>
      </c>
      <c r="AA6544" t="s">
        <v>45044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45425</v>
      </c>
      <c r="F6545">
        <v>6281</v>
      </c>
      <c r="G6545" t="s">
        <v>46064</v>
      </c>
      <c r="H6545" t="s">
        <v>5</v>
      </c>
      <c r="I6545" t="s">
        <v>45427</v>
      </c>
      <c r="J6545" t="s">
        <v>299</v>
      </c>
      <c r="K6545" t="s">
        <v>45043</v>
      </c>
      <c r="L6545" t="s">
        <v>17907</v>
      </c>
      <c r="N6545" t="s">
        <v>45401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283</v>
      </c>
      <c r="U6545" t="s">
        <v>45132</v>
      </c>
      <c r="V6545" t="s">
        <v>45132</v>
      </c>
      <c r="W6545" t="s">
        <v>283</v>
      </c>
      <c r="X6545" t="s">
        <v>135</v>
      </c>
      <c r="Y6545">
        <v>1</v>
      </c>
      <c r="Z6545" t="s">
        <v>45402</v>
      </c>
      <c r="AA6545" t="s">
        <v>45044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45425</v>
      </c>
      <c r="F6546">
        <v>6282</v>
      </c>
      <c r="G6546" t="s">
        <v>46067</v>
      </c>
      <c r="H6546" t="s">
        <v>5</v>
      </c>
      <c r="I6546" t="s">
        <v>45427</v>
      </c>
      <c r="J6546" t="s">
        <v>306</v>
      </c>
      <c r="K6546" t="s">
        <v>45043</v>
      </c>
      <c r="L6546" t="s">
        <v>17907</v>
      </c>
      <c r="N6546" t="s">
        <v>45401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283</v>
      </c>
      <c r="U6546" t="s">
        <v>45132</v>
      </c>
      <c r="V6546" t="s">
        <v>45132</v>
      </c>
      <c r="W6546" t="s">
        <v>283</v>
      </c>
      <c r="X6546" t="s">
        <v>135</v>
      </c>
      <c r="Y6546">
        <v>1</v>
      </c>
      <c r="Z6546" t="s">
        <v>45402</v>
      </c>
      <c r="AA6546" t="s">
        <v>45044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6068</v>
      </c>
      <c r="F6547">
        <v>6283</v>
      </c>
      <c r="G6547" t="s">
        <v>46069</v>
      </c>
      <c r="H6547" t="s">
        <v>5</v>
      </c>
      <c r="I6547" t="s">
        <v>45455</v>
      </c>
      <c r="J6547" t="s">
        <v>306</v>
      </c>
      <c r="K6547" t="s">
        <v>45043</v>
      </c>
      <c r="L6547" t="s">
        <v>17907</v>
      </c>
      <c r="N6547" t="s">
        <v>45401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283</v>
      </c>
      <c r="U6547" t="s">
        <v>45132</v>
      </c>
      <c r="V6547" t="s">
        <v>45132</v>
      </c>
      <c r="W6547" t="s">
        <v>283</v>
      </c>
      <c r="X6547" t="s">
        <v>135</v>
      </c>
      <c r="Y6547">
        <v>1</v>
      </c>
      <c r="Z6547" t="s">
        <v>45402</v>
      </c>
      <c r="AA6547" t="s">
        <v>45044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6068</v>
      </c>
      <c r="F6548">
        <v>6283</v>
      </c>
      <c r="G6548" t="s">
        <v>46069</v>
      </c>
      <c r="H6548" t="s">
        <v>5</v>
      </c>
      <c r="I6548" t="s">
        <v>45455</v>
      </c>
      <c r="J6548" t="s">
        <v>402</v>
      </c>
      <c r="K6548" t="s">
        <v>45043</v>
      </c>
      <c r="L6548" t="s">
        <v>17907</v>
      </c>
      <c r="N6548" t="s">
        <v>45401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283</v>
      </c>
      <c r="U6548" t="s">
        <v>45132</v>
      </c>
      <c r="V6548" t="s">
        <v>45132</v>
      </c>
      <c r="W6548" t="s">
        <v>283</v>
      </c>
      <c r="X6548" t="s">
        <v>135</v>
      </c>
      <c r="Y6548">
        <v>1</v>
      </c>
      <c r="Z6548" t="s">
        <v>45402</v>
      </c>
      <c r="AA6548" t="s">
        <v>45044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6070</v>
      </c>
      <c r="F6549">
        <v>6285</v>
      </c>
      <c r="G6549" t="s">
        <v>46071</v>
      </c>
      <c r="H6549" t="s">
        <v>5</v>
      </c>
      <c r="I6549" t="s">
        <v>45440</v>
      </c>
      <c r="J6549" t="s">
        <v>279</v>
      </c>
      <c r="K6549" t="s">
        <v>45043</v>
      </c>
      <c r="L6549" t="s">
        <v>19021</v>
      </c>
      <c r="N6549" t="s">
        <v>45401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283</v>
      </c>
      <c r="U6549" t="s">
        <v>45132</v>
      </c>
      <c r="V6549" t="s">
        <v>45132</v>
      </c>
      <c r="W6549" t="s">
        <v>283</v>
      </c>
      <c r="X6549" t="s">
        <v>135</v>
      </c>
      <c r="Y6549">
        <v>1</v>
      </c>
      <c r="Z6549" t="s">
        <v>45402</v>
      </c>
      <c r="AA6549" t="s">
        <v>45044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6070</v>
      </c>
      <c r="F6550">
        <v>6285</v>
      </c>
      <c r="G6550" t="s">
        <v>46071</v>
      </c>
      <c r="H6550" t="s">
        <v>5</v>
      </c>
      <c r="I6550" t="s">
        <v>45440</v>
      </c>
      <c r="J6550" t="s">
        <v>297</v>
      </c>
      <c r="K6550" t="s">
        <v>45043</v>
      </c>
      <c r="L6550" t="s">
        <v>19021</v>
      </c>
      <c r="N6550" t="s">
        <v>45401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283</v>
      </c>
      <c r="U6550" t="s">
        <v>45132</v>
      </c>
      <c r="V6550" t="s">
        <v>45132</v>
      </c>
      <c r="W6550" t="s">
        <v>283</v>
      </c>
      <c r="X6550" t="s">
        <v>135</v>
      </c>
      <c r="Y6550">
        <v>1</v>
      </c>
      <c r="Z6550" t="s">
        <v>45402</v>
      </c>
      <c r="AA6550" t="s">
        <v>45044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6070</v>
      </c>
      <c r="F6551">
        <v>6285</v>
      </c>
      <c r="G6551" t="s">
        <v>46071</v>
      </c>
      <c r="H6551" t="s">
        <v>5</v>
      </c>
      <c r="I6551" t="s">
        <v>45440</v>
      </c>
      <c r="J6551" t="s">
        <v>341</v>
      </c>
      <c r="K6551" t="s">
        <v>45043</v>
      </c>
      <c r="L6551" t="s">
        <v>20</v>
      </c>
      <c r="M6551" t="s">
        <v>46072</v>
      </c>
      <c r="N6551" t="s">
        <v>45401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283</v>
      </c>
      <c r="U6551" t="s">
        <v>45132</v>
      </c>
      <c r="V6551" t="s">
        <v>45132</v>
      </c>
      <c r="W6551" t="s">
        <v>283</v>
      </c>
      <c r="X6551" t="s">
        <v>135</v>
      </c>
      <c r="Y6551">
        <v>1</v>
      </c>
      <c r="Z6551" t="s">
        <v>45402</v>
      </c>
      <c r="AA6551" t="s">
        <v>46017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6070</v>
      </c>
      <c r="F6552">
        <v>6285</v>
      </c>
      <c r="G6552" t="s">
        <v>46071</v>
      </c>
      <c r="H6552" t="s">
        <v>5</v>
      </c>
      <c r="I6552" t="s">
        <v>45440</v>
      </c>
      <c r="J6552" t="s">
        <v>3163</v>
      </c>
      <c r="K6552" t="s">
        <v>45043</v>
      </c>
      <c r="L6552" t="s">
        <v>14</v>
      </c>
      <c r="M6552" t="s">
        <v>46072</v>
      </c>
      <c r="N6552" t="s">
        <v>45401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283</v>
      </c>
      <c r="U6552" t="s">
        <v>45132</v>
      </c>
      <c r="V6552" t="s">
        <v>45132</v>
      </c>
      <c r="W6552" t="s">
        <v>283</v>
      </c>
      <c r="X6552" t="s">
        <v>135</v>
      </c>
      <c r="Y6552">
        <v>1</v>
      </c>
      <c r="Z6552" t="s">
        <v>45402</v>
      </c>
      <c r="AA6552" t="s">
        <v>46017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6070</v>
      </c>
      <c r="F6553">
        <v>6286</v>
      </c>
      <c r="G6553" t="s">
        <v>46073</v>
      </c>
      <c r="H6553" t="s">
        <v>5</v>
      </c>
      <c r="I6553" t="s">
        <v>45440</v>
      </c>
      <c r="J6553" t="s">
        <v>306</v>
      </c>
      <c r="K6553" t="s">
        <v>45043</v>
      </c>
      <c r="L6553" t="s">
        <v>17907</v>
      </c>
      <c r="N6553" t="s">
        <v>45401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283</v>
      </c>
      <c r="U6553" t="s">
        <v>45132</v>
      </c>
      <c r="V6553" t="s">
        <v>45132</v>
      </c>
      <c r="W6553" t="s">
        <v>283</v>
      </c>
      <c r="X6553" t="s">
        <v>135</v>
      </c>
      <c r="Y6553">
        <v>1</v>
      </c>
      <c r="Z6553" t="s">
        <v>45402</v>
      </c>
      <c r="AA6553" t="s">
        <v>45044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6070</v>
      </c>
      <c r="F6554">
        <v>6286</v>
      </c>
      <c r="G6554" t="s">
        <v>46073</v>
      </c>
      <c r="H6554" t="s">
        <v>5</v>
      </c>
      <c r="I6554" t="s">
        <v>45440</v>
      </c>
      <c r="J6554" t="s">
        <v>387</v>
      </c>
      <c r="K6554" t="s">
        <v>45043</v>
      </c>
      <c r="L6554" t="s">
        <v>17907</v>
      </c>
      <c r="N6554" t="s">
        <v>45401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283</v>
      </c>
      <c r="U6554" t="s">
        <v>45132</v>
      </c>
      <c r="V6554" t="s">
        <v>45132</v>
      </c>
      <c r="W6554" t="s">
        <v>283</v>
      </c>
      <c r="X6554" t="s">
        <v>135</v>
      </c>
      <c r="Y6554">
        <v>1</v>
      </c>
      <c r="Z6554" t="s">
        <v>45402</v>
      </c>
      <c r="AA6554" t="s">
        <v>45044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6070</v>
      </c>
      <c r="F6555">
        <v>6286</v>
      </c>
      <c r="G6555" t="s">
        <v>46073</v>
      </c>
      <c r="H6555" t="s">
        <v>5</v>
      </c>
      <c r="I6555" t="s">
        <v>45440</v>
      </c>
      <c r="J6555" t="s">
        <v>472</v>
      </c>
      <c r="K6555" t="s">
        <v>45043</v>
      </c>
      <c r="L6555" t="s">
        <v>19021</v>
      </c>
      <c r="N6555" t="s">
        <v>45401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283</v>
      </c>
      <c r="U6555" t="s">
        <v>45132</v>
      </c>
      <c r="V6555" t="s">
        <v>45132</v>
      </c>
      <c r="W6555" t="s">
        <v>283</v>
      </c>
      <c r="X6555" t="s">
        <v>135</v>
      </c>
      <c r="Y6555">
        <v>1</v>
      </c>
      <c r="Z6555" t="s">
        <v>45402</v>
      </c>
      <c r="AA6555" t="s">
        <v>45044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6070</v>
      </c>
      <c r="F6556">
        <v>6286</v>
      </c>
      <c r="G6556" t="s">
        <v>46073</v>
      </c>
      <c r="H6556" t="s">
        <v>5</v>
      </c>
      <c r="I6556" t="s">
        <v>45440</v>
      </c>
      <c r="J6556" t="s">
        <v>356</v>
      </c>
      <c r="K6556" t="s">
        <v>45043</v>
      </c>
      <c r="L6556" t="s">
        <v>19021</v>
      </c>
      <c r="N6556" t="s">
        <v>45401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283</v>
      </c>
      <c r="U6556" t="s">
        <v>45132</v>
      </c>
      <c r="V6556" t="s">
        <v>45132</v>
      </c>
      <c r="W6556" t="s">
        <v>283</v>
      </c>
      <c r="X6556" t="s">
        <v>135</v>
      </c>
      <c r="Y6556">
        <v>1</v>
      </c>
      <c r="Z6556" t="s">
        <v>45402</v>
      </c>
      <c r="AA6556" t="s">
        <v>45044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6070</v>
      </c>
      <c r="F6557">
        <v>6288</v>
      </c>
      <c r="G6557" t="s">
        <v>46074</v>
      </c>
      <c r="H6557" t="s">
        <v>5</v>
      </c>
      <c r="I6557" t="s">
        <v>46075</v>
      </c>
      <c r="J6557" t="s">
        <v>279</v>
      </c>
      <c r="K6557" t="s">
        <v>45023</v>
      </c>
      <c r="L6557" t="s">
        <v>2545</v>
      </c>
      <c r="N6557" t="s">
        <v>45401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283</v>
      </c>
      <c r="U6557" t="s">
        <v>45132</v>
      </c>
      <c r="V6557" t="s">
        <v>45132</v>
      </c>
      <c r="W6557" t="s">
        <v>283</v>
      </c>
      <c r="X6557" t="s">
        <v>135</v>
      </c>
      <c r="Y6557">
        <v>1</v>
      </c>
      <c r="Z6557" t="s">
        <v>45402</v>
      </c>
      <c r="AA6557" t="s">
        <v>45136</v>
      </c>
      <c r="AB6557" t="s">
        <v>45030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6070</v>
      </c>
      <c r="F6558">
        <v>6288</v>
      </c>
      <c r="G6558" t="s">
        <v>46074</v>
      </c>
      <c r="H6558" t="s">
        <v>5</v>
      </c>
      <c r="I6558" t="s">
        <v>46075</v>
      </c>
      <c r="J6558" t="s">
        <v>297</v>
      </c>
      <c r="K6558" t="s">
        <v>45023</v>
      </c>
      <c r="L6558" t="s">
        <v>2545</v>
      </c>
      <c r="N6558" t="s">
        <v>45401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283</v>
      </c>
      <c r="U6558" t="s">
        <v>45132</v>
      </c>
      <c r="V6558" t="s">
        <v>45132</v>
      </c>
      <c r="W6558" t="s">
        <v>283</v>
      </c>
      <c r="X6558" t="s">
        <v>135</v>
      </c>
      <c r="Y6558">
        <v>1</v>
      </c>
      <c r="Z6558" t="s">
        <v>45402</v>
      </c>
      <c r="AA6558" t="s">
        <v>45136</v>
      </c>
      <c r="AB6558" t="s">
        <v>45030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6070</v>
      </c>
      <c r="F6559">
        <v>6288</v>
      </c>
      <c r="G6559" t="s">
        <v>46074</v>
      </c>
      <c r="H6559" t="s">
        <v>5</v>
      </c>
      <c r="I6559" t="s">
        <v>46075</v>
      </c>
      <c r="J6559" t="s">
        <v>1012</v>
      </c>
      <c r="K6559" t="s">
        <v>45043</v>
      </c>
      <c r="L6559" t="s">
        <v>17907</v>
      </c>
      <c r="N6559" t="s">
        <v>45401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283</v>
      </c>
      <c r="U6559" t="s">
        <v>45132</v>
      </c>
      <c r="V6559" t="s">
        <v>45132</v>
      </c>
      <c r="W6559" t="s">
        <v>283</v>
      </c>
      <c r="X6559" t="s">
        <v>135</v>
      </c>
      <c r="Y6559">
        <v>1</v>
      </c>
      <c r="Z6559" t="s">
        <v>45402</v>
      </c>
      <c r="AA6559" t="s">
        <v>45044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45429</v>
      </c>
      <c r="F6560">
        <v>6291</v>
      </c>
      <c r="G6560" t="s">
        <v>46076</v>
      </c>
      <c r="H6560" t="s">
        <v>5</v>
      </c>
      <c r="I6560" t="s">
        <v>45455</v>
      </c>
      <c r="J6560" t="s">
        <v>279</v>
      </c>
      <c r="K6560" t="s">
        <v>45110</v>
      </c>
      <c r="L6560" t="s">
        <v>45112</v>
      </c>
      <c r="N6560" t="s">
        <v>45401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283</v>
      </c>
      <c r="U6560" t="s">
        <v>45132</v>
      </c>
      <c r="V6560" t="s">
        <v>45132</v>
      </c>
      <c r="W6560" t="s">
        <v>283</v>
      </c>
      <c r="X6560" t="s">
        <v>135</v>
      </c>
      <c r="Y6560">
        <v>1</v>
      </c>
      <c r="Z6560" t="s">
        <v>45402</v>
      </c>
      <c r="AA6560" t="s">
        <v>45111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45429</v>
      </c>
      <c r="F6561">
        <v>6291</v>
      </c>
      <c r="G6561" t="s">
        <v>46076</v>
      </c>
      <c r="H6561" t="s">
        <v>5</v>
      </c>
      <c r="I6561" t="s">
        <v>45455</v>
      </c>
      <c r="J6561" t="s">
        <v>297</v>
      </c>
      <c r="K6561" t="s">
        <v>45110</v>
      </c>
      <c r="L6561" t="s">
        <v>45112</v>
      </c>
      <c r="N6561" t="s">
        <v>45401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283</v>
      </c>
      <c r="U6561" t="s">
        <v>45132</v>
      </c>
      <c r="V6561" t="s">
        <v>45132</v>
      </c>
      <c r="W6561" t="s">
        <v>283</v>
      </c>
      <c r="X6561" t="s">
        <v>135</v>
      </c>
      <c r="Y6561">
        <v>1</v>
      </c>
      <c r="Z6561" t="s">
        <v>45402</v>
      </c>
      <c r="AA6561" t="s">
        <v>45111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6068</v>
      </c>
      <c r="F6562">
        <v>6292</v>
      </c>
      <c r="G6562" t="s">
        <v>46077</v>
      </c>
      <c r="H6562" t="s">
        <v>5</v>
      </c>
      <c r="I6562" t="s">
        <v>45455</v>
      </c>
      <c r="J6562" t="s">
        <v>297</v>
      </c>
      <c r="K6562" t="s">
        <v>45052</v>
      </c>
      <c r="L6562" t="s">
        <v>19021</v>
      </c>
      <c r="N6562" t="s">
        <v>45401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283</v>
      </c>
      <c r="U6562" t="s">
        <v>45132</v>
      </c>
      <c r="V6562" t="s">
        <v>45132</v>
      </c>
      <c r="W6562" t="s">
        <v>283</v>
      </c>
      <c r="X6562" t="s">
        <v>135</v>
      </c>
      <c r="Y6562">
        <v>1</v>
      </c>
      <c r="Z6562" t="s">
        <v>45402</v>
      </c>
      <c r="AA6562" t="s">
        <v>39947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6068</v>
      </c>
      <c r="F6563">
        <v>6292</v>
      </c>
      <c r="G6563" t="s">
        <v>46077</v>
      </c>
      <c r="H6563" t="s">
        <v>5</v>
      </c>
      <c r="I6563" t="s">
        <v>45455</v>
      </c>
      <c r="J6563" t="s">
        <v>330</v>
      </c>
      <c r="K6563" t="s">
        <v>45052</v>
      </c>
      <c r="L6563" t="s">
        <v>19021</v>
      </c>
      <c r="N6563" t="s">
        <v>45401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283</v>
      </c>
      <c r="U6563" t="s">
        <v>45132</v>
      </c>
      <c r="V6563" t="s">
        <v>45132</v>
      </c>
      <c r="W6563" t="s">
        <v>283</v>
      </c>
      <c r="X6563" t="s">
        <v>135</v>
      </c>
      <c r="Y6563">
        <v>1</v>
      </c>
      <c r="Z6563" t="s">
        <v>45402</v>
      </c>
      <c r="AA6563" t="s">
        <v>39947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6068</v>
      </c>
      <c r="F6564">
        <v>6292</v>
      </c>
      <c r="G6564" t="s">
        <v>46077</v>
      </c>
      <c r="H6564" t="s">
        <v>5</v>
      </c>
      <c r="I6564" t="s">
        <v>45455</v>
      </c>
      <c r="J6564" t="s">
        <v>299</v>
      </c>
      <c r="K6564" t="s">
        <v>45052</v>
      </c>
      <c r="L6564" t="s">
        <v>19021</v>
      </c>
      <c r="N6564" t="s">
        <v>45401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283</v>
      </c>
      <c r="U6564" t="s">
        <v>45132</v>
      </c>
      <c r="V6564" t="s">
        <v>45132</v>
      </c>
      <c r="W6564" t="s">
        <v>283</v>
      </c>
      <c r="X6564" t="s">
        <v>135</v>
      </c>
      <c r="Y6564">
        <v>1</v>
      </c>
      <c r="Z6564" t="s">
        <v>45402</v>
      </c>
      <c r="AA6564" t="s">
        <v>39947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45429</v>
      </c>
      <c r="F6565">
        <v>6293</v>
      </c>
      <c r="G6565" t="s">
        <v>46078</v>
      </c>
      <c r="H6565" t="s">
        <v>5</v>
      </c>
      <c r="I6565" t="s">
        <v>45431</v>
      </c>
      <c r="J6565" t="s">
        <v>279</v>
      </c>
      <c r="K6565" t="s">
        <v>45052</v>
      </c>
      <c r="L6565" t="s">
        <v>19021</v>
      </c>
      <c r="N6565" t="s">
        <v>45401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283</v>
      </c>
      <c r="U6565" t="s">
        <v>45132</v>
      </c>
      <c r="V6565" t="s">
        <v>45132</v>
      </c>
      <c r="W6565" t="s">
        <v>283</v>
      </c>
      <c r="X6565" t="s">
        <v>135</v>
      </c>
      <c r="Y6565">
        <v>1</v>
      </c>
      <c r="Z6565" t="s">
        <v>45402</v>
      </c>
      <c r="AA6565" t="s">
        <v>39947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6079</v>
      </c>
      <c r="F6566">
        <v>6299</v>
      </c>
      <c r="G6566" t="s">
        <v>46080</v>
      </c>
      <c r="H6566" t="s">
        <v>5</v>
      </c>
      <c r="I6566" t="s">
        <v>45447</v>
      </c>
      <c r="J6566" t="s">
        <v>306</v>
      </c>
      <c r="K6566" t="s">
        <v>45043</v>
      </c>
      <c r="L6566" t="s">
        <v>17907</v>
      </c>
      <c r="N6566" t="s">
        <v>45401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283</v>
      </c>
      <c r="U6566" t="s">
        <v>45132</v>
      </c>
      <c r="V6566" t="s">
        <v>45132</v>
      </c>
      <c r="W6566" t="s">
        <v>283</v>
      </c>
      <c r="X6566" t="s">
        <v>135</v>
      </c>
      <c r="Y6566">
        <v>1</v>
      </c>
      <c r="Z6566" t="s">
        <v>45402</v>
      </c>
      <c r="AA6566" t="s">
        <v>45044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6079</v>
      </c>
      <c r="F6567">
        <v>6299</v>
      </c>
      <c r="G6567" t="s">
        <v>46080</v>
      </c>
      <c r="H6567" t="s">
        <v>5</v>
      </c>
      <c r="I6567" t="s">
        <v>45447</v>
      </c>
      <c r="J6567" t="s">
        <v>387</v>
      </c>
      <c r="K6567" t="s">
        <v>45043</v>
      </c>
      <c r="L6567" t="s">
        <v>17907</v>
      </c>
      <c r="N6567" t="s">
        <v>45401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283</v>
      </c>
      <c r="U6567" t="s">
        <v>45132</v>
      </c>
      <c r="V6567" t="s">
        <v>45132</v>
      </c>
      <c r="W6567" t="s">
        <v>283</v>
      </c>
      <c r="X6567" t="s">
        <v>135</v>
      </c>
      <c r="Y6567">
        <v>1</v>
      </c>
      <c r="Z6567" t="s">
        <v>45402</v>
      </c>
      <c r="AA6567" t="s">
        <v>45044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6079</v>
      </c>
      <c r="F6568">
        <v>6299</v>
      </c>
      <c r="G6568" t="s">
        <v>46080</v>
      </c>
      <c r="H6568" t="s">
        <v>5</v>
      </c>
      <c r="I6568" t="s">
        <v>45447</v>
      </c>
      <c r="J6568" t="s">
        <v>402</v>
      </c>
      <c r="K6568" t="s">
        <v>45043</v>
      </c>
      <c r="L6568" t="s">
        <v>17907</v>
      </c>
      <c r="N6568" t="s">
        <v>45401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283</v>
      </c>
      <c r="U6568" t="s">
        <v>45132</v>
      </c>
      <c r="V6568" t="s">
        <v>45132</v>
      </c>
      <c r="W6568" t="s">
        <v>283</v>
      </c>
      <c r="X6568" t="s">
        <v>135</v>
      </c>
      <c r="Y6568">
        <v>1</v>
      </c>
      <c r="Z6568" t="s">
        <v>45402</v>
      </c>
      <c r="AA6568" t="s">
        <v>45044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6079</v>
      </c>
      <c r="F6569">
        <v>6299</v>
      </c>
      <c r="G6569" t="s">
        <v>46080</v>
      </c>
      <c r="H6569" t="s">
        <v>5</v>
      </c>
      <c r="I6569" t="s">
        <v>45447</v>
      </c>
      <c r="J6569" t="s">
        <v>499</v>
      </c>
      <c r="K6569" t="s">
        <v>45043</v>
      </c>
      <c r="L6569" t="s">
        <v>17907</v>
      </c>
      <c r="N6569" t="s">
        <v>45401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283</v>
      </c>
      <c r="U6569" t="s">
        <v>45132</v>
      </c>
      <c r="V6569" t="s">
        <v>45132</v>
      </c>
      <c r="W6569" t="s">
        <v>283</v>
      </c>
      <c r="X6569" t="s">
        <v>135</v>
      </c>
      <c r="Y6569">
        <v>1</v>
      </c>
      <c r="Z6569" t="s">
        <v>45402</v>
      </c>
      <c r="AA6569" t="s">
        <v>45044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6081</v>
      </c>
      <c r="F6570">
        <v>6301</v>
      </c>
      <c r="G6570" t="s">
        <v>46082</v>
      </c>
      <c r="H6570" t="s">
        <v>5</v>
      </c>
      <c r="I6570" t="s">
        <v>46083</v>
      </c>
      <c r="J6570" t="s">
        <v>2077</v>
      </c>
      <c r="K6570" t="s">
        <v>45043</v>
      </c>
      <c r="L6570" t="s">
        <v>17907</v>
      </c>
      <c r="N6570" t="s">
        <v>45401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283</v>
      </c>
      <c r="U6570" t="s">
        <v>45132</v>
      </c>
      <c r="V6570" t="s">
        <v>45132</v>
      </c>
      <c r="W6570" t="s">
        <v>672</v>
      </c>
      <c r="X6570" t="s">
        <v>135</v>
      </c>
      <c r="Y6570">
        <v>1</v>
      </c>
      <c r="Z6570" t="s">
        <v>45441</v>
      </c>
      <c r="AA6570" t="s">
        <v>45044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6081</v>
      </c>
      <c r="F6571">
        <v>6301</v>
      </c>
      <c r="G6571" t="s">
        <v>46082</v>
      </c>
      <c r="H6571" t="s">
        <v>5</v>
      </c>
      <c r="I6571" t="s">
        <v>46083</v>
      </c>
      <c r="J6571" t="s">
        <v>2057</v>
      </c>
      <c r="K6571" t="s">
        <v>45043</v>
      </c>
      <c r="L6571" t="s">
        <v>17907</v>
      </c>
      <c r="N6571" t="s">
        <v>45401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283</v>
      </c>
      <c r="U6571" t="s">
        <v>45132</v>
      </c>
      <c r="V6571" t="s">
        <v>45132</v>
      </c>
      <c r="W6571" t="s">
        <v>283</v>
      </c>
      <c r="X6571" t="s">
        <v>135</v>
      </c>
      <c r="Y6571">
        <v>1</v>
      </c>
      <c r="Z6571" t="s">
        <v>45402</v>
      </c>
      <c r="AA6571" t="s">
        <v>45044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6081</v>
      </c>
      <c r="F6572">
        <v>6301</v>
      </c>
      <c r="G6572" t="s">
        <v>46082</v>
      </c>
      <c r="H6572" t="s">
        <v>5</v>
      </c>
      <c r="I6572" t="s">
        <v>46083</v>
      </c>
      <c r="J6572" t="s">
        <v>2046</v>
      </c>
      <c r="K6572" t="s">
        <v>45043</v>
      </c>
      <c r="L6572" t="s">
        <v>17907</v>
      </c>
      <c r="N6572" t="s">
        <v>45401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283</v>
      </c>
      <c r="U6572" t="s">
        <v>45132</v>
      </c>
      <c r="V6572" t="s">
        <v>45132</v>
      </c>
      <c r="W6572" t="s">
        <v>283</v>
      </c>
      <c r="X6572" t="s">
        <v>135</v>
      </c>
      <c r="Y6572">
        <v>1</v>
      </c>
      <c r="Z6572" t="s">
        <v>45402</v>
      </c>
      <c r="AA6572" t="s">
        <v>45044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6081</v>
      </c>
      <c r="F6573">
        <v>6301</v>
      </c>
      <c r="G6573" t="s">
        <v>46082</v>
      </c>
      <c r="H6573" t="s">
        <v>5</v>
      </c>
      <c r="I6573" t="s">
        <v>46083</v>
      </c>
      <c r="J6573" t="s">
        <v>4260</v>
      </c>
      <c r="K6573" t="s">
        <v>45043</v>
      </c>
      <c r="L6573" t="s">
        <v>17907</v>
      </c>
      <c r="N6573" t="s">
        <v>45401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283</v>
      </c>
      <c r="U6573" t="s">
        <v>45132</v>
      </c>
      <c r="V6573" t="s">
        <v>45132</v>
      </c>
      <c r="W6573" t="s">
        <v>283</v>
      </c>
      <c r="X6573" t="s">
        <v>135</v>
      </c>
      <c r="Y6573">
        <v>1</v>
      </c>
      <c r="Z6573" t="s">
        <v>45402</v>
      </c>
      <c r="AA6573" t="s">
        <v>45044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6081</v>
      </c>
      <c r="F6574">
        <v>6301</v>
      </c>
      <c r="G6574" t="s">
        <v>46082</v>
      </c>
      <c r="H6574" t="s">
        <v>5</v>
      </c>
      <c r="I6574" t="s">
        <v>46083</v>
      </c>
      <c r="J6574" t="s">
        <v>499</v>
      </c>
      <c r="K6574" t="s">
        <v>45043</v>
      </c>
      <c r="L6574" t="s">
        <v>17907</v>
      </c>
      <c r="N6574" t="s">
        <v>45401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283</v>
      </c>
      <c r="U6574" t="s">
        <v>45132</v>
      </c>
      <c r="V6574" t="s">
        <v>45132</v>
      </c>
      <c r="W6574" t="s">
        <v>283</v>
      </c>
      <c r="X6574" t="s">
        <v>135</v>
      </c>
      <c r="Y6574">
        <v>1</v>
      </c>
      <c r="Z6574" t="s">
        <v>45402</v>
      </c>
      <c r="AA6574" t="s">
        <v>45044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6081</v>
      </c>
      <c r="F6575">
        <v>6301</v>
      </c>
      <c r="G6575" t="s">
        <v>46082</v>
      </c>
      <c r="H6575" t="s">
        <v>5</v>
      </c>
      <c r="I6575" t="s">
        <v>46083</v>
      </c>
      <c r="J6575" t="s">
        <v>10468</v>
      </c>
      <c r="K6575" t="s">
        <v>45043</v>
      </c>
      <c r="L6575" t="s">
        <v>17907</v>
      </c>
      <c r="N6575" t="s">
        <v>45401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283</v>
      </c>
      <c r="U6575" t="s">
        <v>45132</v>
      </c>
      <c r="V6575" t="s">
        <v>45132</v>
      </c>
      <c r="W6575" t="s">
        <v>672</v>
      </c>
      <c r="X6575" t="s">
        <v>135</v>
      </c>
      <c r="Y6575">
        <v>1</v>
      </c>
      <c r="Z6575" t="s">
        <v>45441</v>
      </c>
      <c r="AA6575" t="s">
        <v>45044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6081</v>
      </c>
      <c r="F6576">
        <v>6301</v>
      </c>
      <c r="G6576" t="s">
        <v>46082</v>
      </c>
      <c r="H6576" t="s">
        <v>5</v>
      </c>
      <c r="I6576" t="s">
        <v>46083</v>
      </c>
      <c r="J6576" t="s">
        <v>10470</v>
      </c>
      <c r="K6576" t="s">
        <v>45043</v>
      </c>
      <c r="L6576" t="s">
        <v>17907</v>
      </c>
      <c r="N6576" t="s">
        <v>45401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283</v>
      </c>
      <c r="U6576" t="s">
        <v>45132</v>
      </c>
      <c r="V6576" t="s">
        <v>45132</v>
      </c>
      <c r="W6576" t="s">
        <v>672</v>
      </c>
      <c r="X6576" t="s">
        <v>135</v>
      </c>
      <c r="Y6576">
        <v>1</v>
      </c>
      <c r="Z6576" t="s">
        <v>45441</v>
      </c>
      <c r="AA6576" t="s">
        <v>45044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6081</v>
      </c>
      <c r="F6577">
        <v>6301</v>
      </c>
      <c r="G6577" t="s">
        <v>46082</v>
      </c>
      <c r="H6577" t="s">
        <v>5</v>
      </c>
      <c r="I6577" t="s">
        <v>46083</v>
      </c>
      <c r="J6577" t="s">
        <v>46084</v>
      </c>
      <c r="K6577" t="s">
        <v>45043</v>
      </c>
      <c r="L6577" t="s">
        <v>17907</v>
      </c>
      <c r="N6577" t="s">
        <v>45401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283</v>
      </c>
      <c r="U6577" t="s">
        <v>45132</v>
      </c>
      <c r="V6577" t="s">
        <v>45132</v>
      </c>
      <c r="W6577" t="s">
        <v>672</v>
      </c>
      <c r="X6577" t="s">
        <v>135</v>
      </c>
      <c r="Y6577">
        <v>1</v>
      </c>
      <c r="Z6577" t="s">
        <v>45441</v>
      </c>
      <c r="AA6577" t="s">
        <v>45044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6081</v>
      </c>
      <c r="F6578">
        <v>6301</v>
      </c>
      <c r="G6578" t="s">
        <v>46082</v>
      </c>
      <c r="H6578" t="s">
        <v>5</v>
      </c>
      <c r="I6578" t="s">
        <v>46083</v>
      </c>
      <c r="J6578" t="s">
        <v>46085</v>
      </c>
      <c r="K6578" t="s">
        <v>45043</v>
      </c>
      <c r="L6578" t="s">
        <v>17907</v>
      </c>
      <c r="N6578" t="s">
        <v>45401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283</v>
      </c>
      <c r="U6578" t="s">
        <v>45132</v>
      </c>
      <c r="V6578" t="s">
        <v>45132</v>
      </c>
      <c r="W6578" t="s">
        <v>672</v>
      </c>
      <c r="X6578" t="s">
        <v>135</v>
      </c>
      <c r="Y6578">
        <v>1</v>
      </c>
      <c r="Z6578" t="s">
        <v>45441</v>
      </c>
      <c r="AA6578" t="s">
        <v>45044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6081</v>
      </c>
      <c r="F6579">
        <v>6301</v>
      </c>
      <c r="G6579" t="s">
        <v>46082</v>
      </c>
      <c r="H6579" t="s">
        <v>5</v>
      </c>
      <c r="I6579" t="s">
        <v>46083</v>
      </c>
      <c r="J6579" t="s">
        <v>43443</v>
      </c>
      <c r="K6579" t="s">
        <v>45043</v>
      </c>
      <c r="L6579" t="s">
        <v>17907</v>
      </c>
      <c r="N6579" t="s">
        <v>45401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283</v>
      </c>
      <c r="U6579" t="s">
        <v>45132</v>
      </c>
      <c r="V6579" t="s">
        <v>45132</v>
      </c>
      <c r="W6579" t="s">
        <v>672</v>
      </c>
      <c r="X6579" t="s">
        <v>135</v>
      </c>
      <c r="Y6579">
        <v>1</v>
      </c>
      <c r="Z6579" t="s">
        <v>45441</v>
      </c>
      <c r="AA6579" t="s">
        <v>45044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6081</v>
      </c>
      <c r="F6580">
        <v>6301</v>
      </c>
      <c r="G6580" t="s">
        <v>46082</v>
      </c>
      <c r="H6580" t="s">
        <v>5</v>
      </c>
      <c r="I6580" t="s">
        <v>46083</v>
      </c>
      <c r="J6580" t="s">
        <v>12004</v>
      </c>
      <c r="K6580" t="s">
        <v>45043</v>
      </c>
      <c r="L6580" t="s">
        <v>17907</v>
      </c>
      <c r="N6580" t="s">
        <v>45401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283</v>
      </c>
      <c r="U6580" t="s">
        <v>45132</v>
      </c>
      <c r="V6580" t="s">
        <v>45132</v>
      </c>
      <c r="W6580" t="s">
        <v>283</v>
      </c>
      <c r="X6580" t="s">
        <v>135</v>
      </c>
      <c r="Y6580">
        <v>1</v>
      </c>
      <c r="Z6580" t="s">
        <v>45402</v>
      </c>
      <c r="AA6580" t="s">
        <v>45044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6081</v>
      </c>
      <c r="F6581">
        <v>6301</v>
      </c>
      <c r="G6581" t="s">
        <v>46082</v>
      </c>
      <c r="H6581" t="s">
        <v>5</v>
      </c>
      <c r="I6581" t="s">
        <v>46083</v>
      </c>
      <c r="J6581" t="s">
        <v>46086</v>
      </c>
      <c r="K6581" t="s">
        <v>45043</v>
      </c>
      <c r="L6581" t="s">
        <v>17907</v>
      </c>
      <c r="N6581" t="s">
        <v>45401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283</v>
      </c>
      <c r="U6581" t="s">
        <v>45132</v>
      </c>
      <c r="V6581" t="s">
        <v>45132</v>
      </c>
      <c r="W6581" t="s">
        <v>283</v>
      </c>
      <c r="X6581" t="s">
        <v>135</v>
      </c>
      <c r="Y6581">
        <v>1</v>
      </c>
      <c r="Z6581" t="s">
        <v>45402</v>
      </c>
      <c r="AA6581" t="s">
        <v>45044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6087</v>
      </c>
      <c r="F6582">
        <v>6302</v>
      </c>
      <c r="G6582" t="s">
        <v>46088</v>
      </c>
      <c r="H6582" t="s">
        <v>5</v>
      </c>
      <c r="I6582" t="s">
        <v>45505</v>
      </c>
      <c r="J6582" t="s">
        <v>279</v>
      </c>
      <c r="K6582" t="s">
        <v>45110</v>
      </c>
      <c r="L6582" t="s">
        <v>45112</v>
      </c>
      <c r="N6582" t="s">
        <v>45401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283</v>
      </c>
      <c r="U6582" t="s">
        <v>45132</v>
      </c>
      <c r="V6582" t="s">
        <v>45132</v>
      </c>
      <c r="W6582" t="s">
        <v>283</v>
      </c>
      <c r="X6582" t="s">
        <v>135</v>
      </c>
      <c r="Y6582">
        <v>1</v>
      </c>
      <c r="Z6582" t="s">
        <v>45402</v>
      </c>
      <c r="AA6582" t="s">
        <v>45111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6087</v>
      </c>
      <c r="F6583">
        <v>6302</v>
      </c>
      <c r="G6583" t="s">
        <v>46088</v>
      </c>
      <c r="H6583" t="s">
        <v>5</v>
      </c>
      <c r="I6583" t="s">
        <v>45505</v>
      </c>
      <c r="J6583" t="s">
        <v>297</v>
      </c>
      <c r="K6583" t="s">
        <v>45110</v>
      </c>
      <c r="L6583" t="s">
        <v>45112</v>
      </c>
      <c r="N6583" t="s">
        <v>45401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283</v>
      </c>
      <c r="U6583" t="s">
        <v>45132</v>
      </c>
      <c r="V6583" t="s">
        <v>45132</v>
      </c>
      <c r="W6583" t="s">
        <v>283</v>
      </c>
      <c r="X6583" t="s">
        <v>135</v>
      </c>
      <c r="Y6583">
        <v>1</v>
      </c>
      <c r="Z6583" t="s">
        <v>45402</v>
      </c>
      <c r="AA6583" t="s">
        <v>45111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6087</v>
      </c>
      <c r="F6584">
        <v>6302</v>
      </c>
      <c r="G6584" t="s">
        <v>46088</v>
      </c>
      <c r="H6584" t="s">
        <v>5</v>
      </c>
      <c r="I6584" t="s">
        <v>45505</v>
      </c>
      <c r="J6584" t="s">
        <v>330</v>
      </c>
      <c r="K6584" t="s">
        <v>45110</v>
      </c>
      <c r="L6584" t="s">
        <v>45112</v>
      </c>
      <c r="N6584" t="s">
        <v>45401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283</v>
      </c>
      <c r="U6584" t="s">
        <v>45132</v>
      </c>
      <c r="V6584" t="s">
        <v>45132</v>
      </c>
      <c r="W6584" t="s">
        <v>283</v>
      </c>
      <c r="X6584" t="s">
        <v>135</v>
      </c>
      <c r="Y6584">
        <v>1</v>
      </c>
      <c r="Z6584" t="s">
        <v>45402</v>
      </c>
      <c r="AA6584" t="s">
        <v>45111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45285</v>
      </c>
      <c r="F6585">
        <v>6304</v>
      </c>
      <c r="G6585" t="s">
        <v>45286</v>
      </c>
      <c r="H6585" t="s">
        <v>5</v>
      </c>
      <c r="I6585" t="s">
        <v>46089</v>
      </c>
      <c r="J6585" t="s">
        <v>503</v>
      </c>
      <c r="K6585" t="s">
        <v>45043</v>
      </c>
      <c r="L6585" t="s">
        <v>17907</v>
      </c>
      <c r="N6585" t="s">
        <v>45401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283</v>
      </c>
      <c r="U6585" t="s">
        <v>45132</v>
      </c>
      <c r="V6585" t="s">
        <v>45132</v>
      </c>
      <c r="W6585" t="s">
        <v>283</v>
      </c>
      <c r="X6585" t="s">
        <v>135</v>
      </c>
      <c r="Y6585">
        <v>1</v>
      </c>
      <c r="Z6585" t="s">
        <v>45402</v>
      </c>
      <c r="AA6585" t="s">
        <v>45044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45285</v>
      </c>
      <c r="F6586">
        <v>6304</v>
      </c>
      <c r="G6586" t="s">
        <v>45286</v>
      </c>
      <c r="H6586" t="s">
        <v>5</v>
      </c>
      <c r="I6586" t="s">
        <v>46089</v>
      </c>
      <c r="J6586" t="s">
        <v>45287</v>
      </c>
      <c r="K6586" t="s">
        <v>45034</v>
      </c>
      <c r="L6586" t="s">
        <v>15533</v>
      </c>
      <c r="N6586" t="s">
        <v>45401</v>
      </c>
      <c r="O6586">
        <v>0.1</v>
      </c>
      <c r="P6586" t="s">
        <v>45132</v>
      </c>
      <c r="Q6586">
        <v>0.1</v>
      </c>
      <c r="R6586">
        <v>0.1</v>
      </c>
      <c r="S6586">
        <v>0.1</v>
      </c>
      <c r="T6586" t="s">
        <v>283</v>
      </c>
      <c r="U6586">
        <v>5</v>
      </c>
      <c r="V6586">
        <v>2025</v>
      </c>
      <c r="W6586" t="s">
        <v>283</v>
      </c>
      <c r="X6586" t="s">
        <v>135</v>
      </c>
      <c r="Y6586">
        <v>1</v>
      </c>
      <c r="Z6586" t="s">
        <v>45402</v>
      </c>
      <c r="AA6586" t="s">
        <v>15028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45285</v>
      </c>
      <c r="F6587">
        <v>6304</v>
      </c>
      <c r="G6587" t="s">
        <v>45286</v>
      </c>
      <c r="H6587" t="s">
        <v>5</v>
      </c>
      <c r="I6587" t="s">
        <v>46089</v>
      </c>
      <c r="J6587" t="s">
        <v>45288</v>
      </c>
      <c r="K6587" t="s">
        <v>45034</v>
      </c>
      <c r="L6587" t="s">
        <v>15533</v>
      </c>
      <c r="N6587" t="s">
        <v>45401</v>
      </c>
      <c r="O6587">
        <v>0.1</v>
      </c>
      <c r="P6587" t="s">
        <v>45132</v>
      </c>
      <c r="Q6587">
        <v>0.1</v>
      </c>
      <c r="R6587">
        <v>0.1</v>
      </c>
      <c r="S6587">
        <v>0.1</v>
      </c>
      <c r="T6587" t="s">
        <v>283</v>
      </c>
      <c r="U6587">
        <v>5</v>
      </c>
      <c r="V6587">
        <v>2025</v>
      </c>
      <c r="W6587" t="s">
        <v>283</v>
      </c>
      <c r="X6587" t="s">
        <v>135</v>
      </c>
      <c r="Y6587">
        <v>1</v>
      </c>
      <c r="Z6587" t="s">
        <v>45402</v>
      </c>
      <c r="AA6587" t="s">
        <v>15028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45285</v>
      </c>
      <c r="F6588">
        <v>6304</v>
      </c>
      <c r="G6588" t="s">
        <v>45286</v>
      </c>
      <c r="H6588" t="s">
        <v>5</v>
      </c>
      <c r="I6588" t="s">
        <v>46089</v>
      </c>
      <c r="J6588" t="s">
        <v>1443</v>
      </c>
      <c r="K6588" t="s">
        <v>45043</v>
      </c>
      <c r="L6588" t="s">
        <v>17907</v>
      </c>
      <c r="N6588" t="s">
        <v>45401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283</v>
      </c>
      <c r="U6588" t="s">
        <v>45132</v>
      </c>
      <c r="V6588" t="s">
        <v>45132</v>
      </c>
      <c r="W6588" t="s">
        <v>283</v>
      </c>
      <c r="X6588" t="s">
        <v>135</v>
      </c>
      <c r="Y6588">
        <v>1</v>
      </c>
      <c r="Z6588" t="s">
        <v>45402</v>
      </c>
      <c r="AA6588" t="s">
        <v>45044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45285</v>
      </c>
      <c r="F6589">
        <v>6304</v>
      </c>
      <c r="G6589" t="s">
        <v>45286</v>
      </c>
      <c r="H6589" t="s">
        <v>5</v>
      </c>
      <c r="I6589" t="s">
        <v>46089</v>
      </c>
      <c r="J6589" t="s">
        <v>45289</v>
      </c>
      <c r="K6589" t="s">
        <v>45034</v>
      </c>
      <c r="L6589" t="s">
        <v>15533</v>
      </c>
      <c r="N6589" t="s">
        <v>45401</v>
      </c>
      <c r="O6589">
        <v>0.1</v>
      </c>
      <c r="P6589" t="s">
        <v>45132</v>
      </c>
      <c r="Q6589">
        <v>0.1</v>
      </c>
      <c r="R6589">
        <v>0.1</v>
      </c>
      <c r="S6589">
        <v>0.1</v>
      </c>
      <c r="T6589" t="s">
        <v>283</v>
      </c>
      <c r="U6589">
        <v>5</v>
      </c>
      <c r="V6589">
        <v>2025</v>
      </c>
      <c r="W6589" t="s">
        <v>283</v>
      </c>
      <c r="X6589" t="s">
        <v>135</v>
      </c>
      <c r="Y6589">
        <v>1</v>
      </c>
      <c r="Z6589" t="s">
        <v>45402</v>
      </c>
      <c r="AA6589" t="s">
        <v>15028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45285</v>
      </c>
      <c r="F6590">
        <v>6304</v>
      </c>
      <c r="G6590" t="s">
        <v>45286</v>
      </c>
      <c r="H6590" t="s">
        <v>5</v>
      </c>
      <c r="I6590" t="s">
        <v>46089</v>
      </c>
      <c r="J6590" t="s">
        <v>1445</v>
      </c>
      <c r="K6590" t="s">
        <v>45043</v>
      </c>
      <c r="L6590" t="s">
        <v>17907</v>
      </c>
      <c r="N6590" t="s">
        <v>45401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283</v>
      </c>
      <c r="U6590" t="s">
        <v>45132</v>
      </c>
      <c r="V6590" t="s">
        <v>45132</v>
      </c>
      <c r="W6590" t="s">
        <v>283</v>
      </c>
      <c r="X6590" t="s">
        <v>135</v>
      </c>
      <c r="Y6590">
        <v>1</v>
      </c>
      <c r="Z6590" t="s">
        <v>45402</v>
      </c>
      <c r="AA6590" t="s">
        <v>45044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45285</v>
      </c>
      <c r="F6591">
        <v>6304</v>
      </c>
      <c r="G6591" t="s">
        <v>45286</v>
      </c>
      <c r="H6591" t="s">
        <v>5</v>
      </c>
      <c r="I6591" t="s">
        <v>46089</v>
      </c>
      <c r="J6591" t="s">
        <v>45290</v>
      </c>
      <c r="K6591" t="s">
        <v>45034</v>
      </c>
      <c r="L6591" t="s">
        <v>15533</v>
      </c>
      <c r="N6591" t="s">
        <v>45401</v>
      </c>
      <c r="O6591">
        <v>0.1</v>
      </c>
      <c r="P6591" t="s">
        <v>45132</v>
      </c>
      <c r="Q6591">
        <v>0.1</v>
      </c>
      <c r="R6591">
        <v>0.1</v>
      </c>
      <c r="S6591">
        <v>0.1</v>
      </c>
      <c r="T6591" t="s">
        <v>283</v>
      </c>
      <c r="U6591">
        <v>5</v>
      </c>
      <c r="V6591">
        <v>2025</v>
      </c>
      <c r="W6591" t="s">
        <v>283</v>
      </c>
      <c r="X6591" t="s">
        <v>135</v>
      </c>
      <c r="Y6591">
        <v>1</v>
      </c>
      <c r="Z6591" t="s">
        <v>45402</v>
      </c>
      <c r="AA6591" t="s">
        <v>15028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45285</v>
      </c>
      <c r="F6592">
        <v>6304</v>
      </c>
      <c r="G6592" t="s">
        <v>45286</v>
      </c>
      <c r="H6592" t="s">
        <v>5</v>
      </c>
      <c r="I6592" t="s">
        <v>46089</v>
      </c>
      <c r="J6592" t="s">
        <v>1447</v>
      </c>
      <c r="K6592" t="s">
        <v>45043</v>
      </c>
      <c r="L6592" t="s">
        <v>17907</v>
      </c>
      <c r="N6592" t="s">
        <v>45401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283</v>
      </c>
      <c r="U6592" t="s">
        <v>45132</v>
      </c>
      <c r="V6592" t="s">
        <v>45132</v>
      </c>
      <c r="W6592" t="s">
        <v>283</v>
      </c>
      <c r="X6592" t="s">
        <v>135</v>
      </c>
      <c r="Y6592">
        <v>1</v>
      </c>
      <c r="Z6592" t="s">
        <v>45402</v>
      </c>
      <c r="AA6592" t="s">
        <v>45044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45285</v>
      </c>
      <c r="F6593">
        <v>6304</v>
      </c>
      <c r="G6593" t="s">
        <v>45286</v>
      </c>
      <c r="H6593" t="s">
        <v>5</v>
      </c>
      <c r="I6593" t="s">
        <v>46089</v>
      </c>
      <c r="J6593" t="s">
        <v>45291</v>
      </c>
      <c r="K6593" t="s">
        <v>45034</v>
      </c>
      <c r="L6593" t="s">
        <v>15533</v>
      </c>
      <c r="N6593" t="s">
        <v>45401</v>
      </c>
      <c r="O6593">
        <v>0.1</v>
      </c>
      <c r="P6593" t="s">
        <v>45132</v>
      </c>
      <c r="Q6593">
        <v>0.1</v>
      </c>
      <c r="R6593">
        <v>0.1</v>
      </c>
      <c r="S6593">
        <v>0.1</v>
      </c>
      <c r="T6593" t="s">
        <v>283</v>
      </c>
      <c r="U6593">
        <v>5</v>
      </c>
      <c r="V6593">
        <v>2025</v>
      </c>
      <c r="W6593" t="s">
        <v>283</v>
      </c>
      <c r="X6593" t="s">
        <v>135</v>
      </c>
      <c r="Y6593">
        <v>1</v>
      </c>
      <c r="Z6593" t="s">
        <v>45402</v>
      </c>
      <c r="AA6593" t="s">
        <v>15028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45285</v>
      </c>
      <c r="F6594">
        <v>6304</v>
      </c>
      <c r="G6594" t="s">
        <v>45286</v>
      </c>
      <c r="H6594" t="s">
        <v>5</v>
      </c>
      <c r="I6594" t="s">
        <v>46089</v>
      </c>
      <c r="J6594" t="s">
        <v>2234</v>
      </c>
      <c r="K6594" t="s">
        <v>45043</v>
      </c>
      <c r="L6594" t="s">
        <v>17907</v>
      </c>
      <c r="N6594" t="s">
        <v>45401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283</v>
      </c>
      <c r="U6594" t="s">
        <v>45132</v>
      </c>
      <c r="V6594" t="s">
        <v>45132</v>
      </c>
      <c r="W6594" t="s">
        <v>283</v>
      </c>
      <c r="X6594" t="s">
        <v>135</v>
      </c>
      <c r="Y6594">
        <v>1</v>
      </c>
      <c r="Z6594" t="s">
        <v>45402</v>
      </c>
      <c r="AA6594" t="s">
        <v>45044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45285</v>
      </c>
      <c r="F6595">
        <v>6304</v>
      </c>
      <c r="G6595" t="s">
        <v>45286</v>
      </c>
      <c r="H6595" t="s">
        <v>5</v>
      </c>
      <c r="I6595" t="s">
        <v>46089</v>
      </c>
      <c r="J6595" t="s">
        <v>45292</v>
      </c>
      <c r="K6595" t="s">
        <v>45034</v>
      </c>
      <c r="L6595" t="s">
        <v>15533</v>
      </c>
      <c r="N6595" t="s">
        <v>45401</v>
      </c>
      <c r="O6595">
        <v>0.1</v>
      </c>
      <c r="P6595" t="s">
        <v>45132</v>
      </c>
      <c r="Q6595">
        <v>0.1</v>
      </c>
      <c r="R6595">
        <v>0.1</v>
      </c>
      <c r="S6595">
        <v>0.1</v>
      </c>
      <c r="T6595" t="s">
        <v>283</v>
      </c>
      <c r="U6595">
        <v>5</v>
      </c>
      <c r="V6595">
        <v>2025</v>
      </c>
      <c r="W6595" t="s">
        <v>283</v>
      </c>
      <c r="X6595" t="s">
        <v>135</v>
      </c>
      <c r="Y6595">
        <v>1</v>
      </c>
      <c r="Z6595" t="s">
        <v>45402</v>
      </c>
      <c r="AA6595" t="s">
        <v>15028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45285</v>
      </c>
      <c r="F6596">
        <v>6304</v>
      </c>
      <c r="G6596" t="s">
        <v>45286</v>
      </c>
      <c r="H6596" t="s">
        <v>5</v>
      </c>
      <c r="I6596" t="s">
        <v>46089</v>
      </c>
      <c r="J6596" t="s">
        <v>46090</v>
      </c>
      <c r="K6596" t="s">
        <v>45034</v>
      </c>
      <c r="L6596" t="s">
        <v>15533</v>
      </c>
      <c r="N6596" t="s">
        <v>45401</v>
      </c>
      <c r="O6596">
        <v>0.9</v>
      </c>
      <c r="P6596" t="s">
        <v>45132</v>
      </c>
      <c r="Q6596">
        <v>0.9</v>
      </c>
      <c r="R6596">
        <v>0.9</v>
      </c>
      <c r="S6596">
        <v>0.9</v>
      </c>
      <c r="T6596" t="s">
        <v>283</v>
      </c>
      <c r="U6596" t="s">
        <v>45132</v>
      </c>
      <c r="V6596" t="s">
        <v>45132</v>
      </c>
      <c r="W6596" t="s">
        <v>283</v>
      </c>
      <c r="X6596" t="s">
        <v>135</v>
      </c>
      <c r="Y6596">
        <v>1</v>
      </c>
      <c r="Z6596" t="s">
        <v>45402</v>
      </c>
      <c r="AA6596" t="s">
        <v>15028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45285</v>
      </c>
      <c r="F6597">
        <v>6304</v>
      </c>
      <c r="G6597" t="s">
        <v>45286</v>
      </c>
      <c r="H6597" t="s">
        <v>5</v>
      </c>
      <c r="I6597" t="s">
        <v>46089</v>
      </c>
      <c r="J6597" t="s">
        <v>46091</v>
      </c>
      <c r="K6597" t="s">
        <v>45034</v>
      </c>
      <c r="L6597" t="s">
        <v>15533</v>
      </c>
      <c r="N6597" t="s">
        <v>45401</v>
      </c>
      <c r="O6597">
        <v>0.9</v>
      </c>
      <c r="P6597" t="s">
        <v>45132</v>
      </c>
      <c r="Q6597">
        <v>0.9</v>
      </c>
      <c r="R6597">
        <v>0.9</v>
      </c>
      <c r="S6597">
        <v>0.9</v>
      </c>
      <c r="T6597" t="s">
        <v>283</v>
      </c>
      <c r="U6597" t="s">
        <v>45132</v>
      </c>
      <c r="V6597" t="s">
        <v>45132</v>
      </c>
      <c r="W6597" t="s">
        <v>283</v>
      </c>
      <c r="X6597" t="s">
        <v>135</v>
      </c>
      <c r="Y6597">
        <v>1</v>
      </c>
      <c r="Z6597" t="s">
        <v>45402</v>
      </c>
      <c r="AA6597" t="s">
        <v>15028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45285</v>
      </c>
      <c r="F6598">
        <v>6304</v>
      </c>
      <c r="G6598" t="s">
        <v>45286</v>
      </c>
      <c r="H6598" t="s">
        <v>5</v>
      </c>
      <c r="I6598" t="s">
        <v>46089</v>
      </c>
      <c r="J6598" t="s">
        <v>45293</v>
      </c>
      <c r="K6598" t="s">
        <v>45034</v>
      </c>
      <c r="L6598" t="s">
        <v>15533</v>
      </c>
      <c r="N6598" t="s">
        <v>45401</v>
      </c>
      <c r="O6598">
        <v>0.6</v>
      </c>
      <c r="P6598" t="s">
        <v>45132</v>
      </c>
      <c r="Q6598">
        <v>0.6</v>
      </c>
      <c r="R6598">
        <v>0.6</v>
      </c>
      <c r="S6598">
        <v>0.6</v>
      </c>
      <c r="T6598" t="s">
        <v>283</v>
      </c>
      <c r="U6598">
        <v>5</v>
      </c>
      <c r="V6598">
        <v>2025</v>
      </c>
      <c r="W6598" t="s">
        <v>283</v>
      </c>
      <c r="X6598" t="s">
        <v>135</v>
      </c>
      <c r="Y6598">
        <v>1</v>
      </c>
      <c r="Z6598" t="s">
        <v>45402</v>
      </c>
      <c r="AA6598" t="s">
        <v>15028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45285</v>
      </c>
      <c r="F6599">
        <v>6304</v>
      </c>
      <c r="G6599" t="s">
        <v>45286</v>
      </c>
      <c r="H6599" t="s">
        <v>5</v>
      </c>
      <c r="I6599" t="s">
        <v>46089</v>
      </c>
      <c r="J6599" t="s">
        <v>45294</v>
      </c>
      <c r="K6599" t="s">
        <v>45034</v>
      </c>
      <c r="L6599" t="s">
        <v>15533</v>
      </c>
      <c r="N6599" t="s">
        <v>45401</v>
      </c>
      <c r="O6599">
        <v>0.1</v>
      </c>
      <c r="P6599" t="s">
        <v>45132</v>
      </c>
      <c r="Q6599">
        <v>0.1</v>
      </c>
      <c r="R6599">
        <v>0.1</v>
      </c>
      <c r="S6599">
        <v>0.1</v>
      </c>
      <c r="T6599" t="s">
        <v>283</v>
      </c>
      <c r="U6599">
        <v>5</v>
      </c>
      <c r="V6599">
        <v>2025</v>
      </c>
      <c r="W6599" t="s">
        <v>283</v>
      </c>
      <c r="X6599" t="s">
        <v>135</v>
      </c>
      <c r="Y6599">
        <v>1</v>
      </c>
      <c r="Z6599" t="s">
        <v>45402</v>
      </c>
      <c r="AA6599" t="s">
        <v>15028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45285</v>
      </c>
      <c r="F6600">
        <v>6304</v>
      </c>
      <c r="G6600" t="s">
        <v>45286</v>
      </c>
      <c r="H6600" t="s">
        <v>5</v>
      </c>
      <c r="I6600" t="s">
        <v>46089</v>
      </c>
      <c r="J6600" t="s">
        <v>45295</v>
      </c>
      <c r="K6600" t="s">
        <v>45034</v>
      </c>
      <c r="L6600" t="s">
        <v>15533</v>
      </c>
      <c r="N6600" t="s">
        <v>45401</v>
      </c>
      <c r="O6600">
        <v>0.2</v>
      </c>
      <c r="P6600" t="s">
        <v>45132</v>
      </c>
      <c r="Q6600">
        <v>0.2</v>
      </c>
      <c r="R6600">
        <v>0.2</v>
      </c>
      <c r="S6600">
        <v>0.1</v>
      </c>
      <c r="T6600" t="s">
        <v>283</v>
      </c>
      <c r="U6600">
        <v>5</v>
      </c>
      <c r="V6600">
        <v>2025</v>
      </c>
      <c r="W6600" t="s">
        <v>283</v>
      </c>
      <c r="X6600" t="s">
        <v>135</v>
      </c>
      <c r="Y6600">
        <v>1</v>
      </c>
      <c r="Z6600" t="s">
        <v>45402</v>
      </c>
      <c r="AA6600" t="s">
        <v>15028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45285</v>
      </c>
      <c r="F6601">
        <v>6304</v>
      </c>
      <c r="G6601" t="s">
        <v>45286</v>
      </c>
      <c r="H6601" t="s">
        <v>5</v>
      </c>
      <c r="I6601" t="s">
        <v>46089</v>
      </c>
      <c r="J6601" t="s">
        <v>4260</v>
      </c>
      <c r="K6601" t="s">
        <v>45043</v>
      </c>
      <c r="L6601" t="s">
        <v>17907</v>
      </c>
      <c r="N6601" t="s">
        <v>45401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283</v>
      </c>
      <c r="U6601" t="s">
        <v>45132</v>
      </c>
      <c r="V6601" t="s">
        <v>45132</v>
      </c>
      <c r="W6601" t="s">
        <v>283</v>
      </c>
      <c r="X6601" t="s">
        <v>135</v>
      </c>
      <c r="Y6601">
        <v>1</v>
      </c>
      <c r="Z6601" t="s">
        <v>45402</v>
      </c>
      <c r="AA6601" t="s">
        <v>45044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45285</v>
      </c>
      <c r="F6602">
        <v>6304</v>
      </c>
      <c r="G6602" t="s">
        <v>45286</v>
      </c>
      <c r="H6602" t="s">
        <v>5</v>
      </c>
      <c r="I6602" t="s">
        <v>46089</v>
      </c>
      <c r="J6602" t="s">
        <v>21970</v>
      </c>
      <c r="K6602" t="s">
        <v>45211</v>
      </c>
      <c r="L6602" t="s">
        <v>33848</v>
      </c>
      <c r="N6602" t="s">
        <v>45401</v>
      </c>
      <c r="O6602">
        <v>1.2</v>
      </c>
      <c r="P6602" t="s">
        <v>45132</v>
      </c>
      <c r="Q6602">
        <v>1.2</v>
      </c>
      <c r="R6602">
        <v>1.2</v>
      </c>
      <c r="S6602">
        <v>0</v>
      </c>
      <c r="T6602" t="s">
        <v>283</v>
      </c>
      <c r="U6602" t="s">
        <v>45132</v>
      </c>
      <c r="V6602" t="s">
        <v>45132</v>
      </c>
      <c r="W6602" t="s">
        <v>283</v>
      </c>
      <c r="X6602" t="s">
        <v>135</v>
      </c>
      <c r="Y6602">
        <v>1</v>
      </c>
      <c r="Z6602" t="s">
        <v>45402</v>
      </c>
      <c r="AA6602" t="s">
        <v>45212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45285</v>
      </c>
      <c r="F6603">
        <v>6304</v>
      </c>
      <c r="G6603" t="s">
        <v>45286</v>
      </c>
      <c r="H6603" t="s">
        <v>5</v>
      </c>
      <c r="I6603" t="s">
        <v>46089</v>
      </c>
      <c r="J6603" t="s">
        <v>21773</v>
      </c>
      <c r="K6603" t="s">
        <v>45201</v>
      </c>
      <c r="L6603" t="s">
        <v>26895</v>
      </c>
      <c r="N6603" t="s">
        <v>45401</v>
      </c>
      <c r="O6603">
        <v>0.1</v>
      </c>
      <c r="P6603" t="s">
        <v>45132</v>
      </c>
      <c r="Q6603">
        <v>0.1</v>
      </c>
      <c r="R6603">
        <v>0.1</v>
      </c>
      <c r="S6603">
        <v>0.1</v>
      </c>
      <c r="T6603" t="s">
        <v>283</v>
      </c>
      <c r="U6603">
        <v>7</v>
      </c>
      <c r="V6603">
        <v>2040</v>
      </c>
      <c r="W6603" t="s">
        <v>283</v>
      </c>
      <c r="X6603" t="s">
        <v>135</v>
      </c>
      <c r="Y6603">
        <v>1</v>
      </c>
      <c r="Z6603" t="s">
        <v>45402</v>
      </c>
      <c r="AA6603" t="s">
        <v>45172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45285</v>
      </c>
      <c r="F6604">
        <v>6304</v>
      </c>
      <c r="G6604" t="s">
        <v>45286</v>
      </c>
      <c r="H6604" t="s">
        <v>5</v>
      </c>
      <c r="I6604" t="s">
        <v>46089</v>
      </c>
      <c r="J6604" t="s">
        <v>23787</v>
      </c>
      <c r="K6604" t="s">
        <v>45201</v>
      </c>
      <c r="L6604" t="s">
        <v>26895</v>
      </c>
      <c r="N6604" t="s">
        <v>45401</v>
      </c>
      <c r="O6604">
        <v>0.1</v>
      </c>
      <c r="P6604" t="s">
        <v>45132</v>
      </c>
      <c r="Q6604">
        <v>0.1</v>
      </c>
      <c r="R6604">
        <v>0.1</v>
      </c>
      <c r="S6604">
        <v>0.1</v>
      </c>
      <c r="T6604" t="s">
        <v>283</v>
      </c>
      <c r="U6604">
        <v>7</v>
      </c>
      <c r="V6604">
        <v>2040</v>
      </c>
      <c r="W6604" t="s">
        <v>283</v>
      </c>
      <c r="X6604" t="s">
        <v>135</v>
      </c>
      <c r="Y6604">
        <v>1</v>
      </c>
      <c r="Z6604" t="s">
        <v>45402</v>
      </c>
      <c r="AA6604" t="s">
        <v>45172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45285</v>
      </c>
      <c r="F6605">
        <v>6304</v>
      </c>
      <c r="G6605" t="s">
        <v>45286</v>
      </c>
      <c r="H6605" t="s">
        <v>5</v>
      </c>
      <c r="I6605" t="s">
        <v>46089</v>
      </c>
      <c r="J6605" t="s">
        <v>29173</v>
      </c>
      <c r="K6605" t="s">
        <v>45201</v>
      </c>
      <c r="L6605" t="s">
        <v>26895</v>
      </c>
      <c r="N6605" t="s">
        <v>45401</v>
      </c>
      <c r="O6605">
        <v>0.1</v>
      </c>
      <c r="P6605" t="s">
        <v>45132</v>
      </c>
      <c r="Q6605">
        <v>0.1</v>
      </c>
      <c r="R6605">
        <v>0.1</v>
      </c>
      <c r="S6605">
        <v>0.1</v>
      </c>
      <c r="T6605" t="s">
        <v>283</v>
      </c>
      <c r="U6605">
        <v>7</v>
      </c>
      <c r="V6605">
        <v>2040</v>
      </c>
      <c r="W6605" t="s">
        <v>283</v>
      </c>
      <c r="X6605" t="s">
        <v>135</v>
      </c>
      <c r="Y6605">
        <v>1</v>
      </c>
      <c r="Z6605" t="s">
        <v>45402</v>
      </c>
      <c r="AA6605" t="s">
        <v>45172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45285</v>
      </c>
      <c r="F6606">
        <v>6304</v>
      </c>
      <c r="G6606" t="s">
        <v>45286</v>
      </c>
      <c r="H6606" t="s">
        <v>5</v>
      </c>
      <c r="I6606" t="s">
        <v>46089</v>
      </c>
      <c r="J6606" t="s">
        <v>29177</v>
      </c>
      <c r="K6606" t="s">
        <v>45201</v>
      </c>
      <c r="L6606" t="s">
        <v>26895</v>
      </c>
      <c r="N6606" t="s">
        <v>45401</v>
      </c>
      <c r="O6606">
        <v>0.1</v>
      </c>
      <c r="P6606" t="s">
        <v>45132</v>
      </c>
      <c r="Q6606">
        <v>0.1</v>
      </c>
      <c r="R6606">
        <v>0.1</v>
      </c>
      <c r="S6606">
        <v>0.1</v>
      </c>
      <c r="T6606" t="s">
        <v>283</v>
      </c>
      <c r="U6606">
        <v>7</v>
      </c>
      <c r="V6606">
        <v>2040</v>
      </c>
      <c r="W6606" t="s">
        <v>283</v>
      </c>
      <c r="X6606" t="s">
        <v>135</v>
      </c>
      <c r="Y6606">
        <v>1</v>
      </c>
      <c r="Z6606" t="s">
        <v>45402</v>
      </c>
      <c r="AA6606" t="s">
        <v>45172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45285</v>
      </c>
      <c r="F6607">
        <v>6304</v>
      </c>
      <c r="G6607" t="s">
        <v>45286</v>
      </c>
      <c r="H6607" t="s">
        <v>5</v>
      </c>
      <c r="I6607" t="s">
        <v>46089</v>
      </c>
      <c r="J6607" t="s">
        <v>29181</v>
      </c>
      <c r="K6607" t="s">
        <v>45201</v>
      </c>
      <c r="L6607" t="s">
        <v>26895</v>
      </c>
      <c r="N6607" t="s">
        <v>45401</v>
      </c>
      <c r="O6607">
        <v>0.1</v>
      </c>
      <c r="P6607" t="s">
        <v>45132</v>
      </c>
      <c r="Q6607">
        <v>0.1</v>
      </c>
      <c r="R6607">
        <v>0.1</v>
      </c>
      <c r="S6607">
        <v>0.1</v>
      </c>
      <c r="T6607" t="s">
        <v>283</v>
      </c>
      <c r="U6607">
        <v>7</v>
      </c>
      <c r="V6607">
        <v>2040</v>
      </c>
      <c r="W6607" t="s">
        <v>283</v>
      </c>
      <c r="X6607" t="s">
        <v>135</v>
      </c>
      <c r="Y6607">
        <v>1</v>
      </c>
      <c r="Z6607" t="s">
        <v>45402</v>
      </c>
      <c r="AA6607" t="s">
        <v>45172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45285</v>
      </c>
      <c r="F6608">
        <v>6304</v>
      </c>
      <c r="G6608" t="s">
        <v>45286</v>
      </c>
      <c r="H6608" t="s">
        <v>5</v>
      </c>
      <c r="I6608" t="s">
        <v>46089</v>
      </c>
      <c r="J6608" t="s">
        <v>33984</v>
      </c>
      <c r="K6608" t="s">
        <v>45201</v>
      </c>
      <c r="L6608" t="s">
        <v>26895</v>
      </c>
      <c r="N6608" t="s">
        <v>45401</v>
      </c>
      <c r="O6608">
        <v>0.1</v>
      </c>
      <c r="P6608" t="s">
        <v>45132</v>
      </c>
      <c r="Q6608">
        <v>0.1</v>
      </c>
      <c r="R6608">
        <v>0.1</v>
      </c>
      <c r="S6608">
        <v>0.1</v>
      </c>
      <c r="T6608" t="s">
        <v>283</v>
      </c>
      <c r="U6608">
        <v>7</v>
      </c>
      <c r="V6608">
        <v>2040</v>
      </c>
      <c r="W6608" t="s">
        <v>283</v>
      </c>
      <c r="X6608" t="s">
        <v>135</v>
      </c>
      <c r="Y6608">
        <v>1</v>
      </c>
      <c r="Z6608" t="s">
        <v>45402</v>
      </c>
      <c r="AA6608" t="s">
        <v>45172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45285</v>
      </c>
      <c r="F6609">
        <v>6304</v>
      </c>
      <c r="G6609" t="s">
        <v>45286</v>
      </c>
      <c r="H6609" t="s">
        <v>5</v>
      </c>
      <c r="I6609" t="s">
        <v>46089</v>
      </c>
      <c r="J6609" t="s">
        <v>33980</v>
      </c>
      <c r="K6609" t="s">
        <v>45201</v>
      </c>
      <c r="L6609" t="s">
        <v>26895</v>
      </c>
      <c r="N6609" t="s">
        <v>45401</v>
      </c>
      <c r="O6609">
        <v>0.1</v>
      </c>
      <c r="P6609" t="s">
        <v>45132</v>
      </c>
      <c r="Q6609">
        <v>0.1</v>
      </c>
      <c r="R6609">
        <v>0.1</v>
      </c>
      <c r="S6609">
        <v>0.1</v>
      </c>
      <c r="T6609" t="s">
        <v>283</v>
      </c>
      <c r="U6609">
        <v>7</v>
      </c>
      <c r="V6609">
        <v>2040</v>
      </c>
      <c r="W6609" t="s">
        <v>283</v>
      </c>
      <c r="X6609" t="s">
        <v>135</v>
      </c>
      <c r="Y6609">
        <v>1</v>
      </c>
      <c r="Z6609" t="s">
        <v>45402</v>
      </c>
      <c r="AA6609" t="s">
        <v>45172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45285</v>
      </c>
      <c r="F6610">
        <v>6304</v>
      </c>
      <c r="G6610" t="s">
        <v>45286</v>
      </c>
      <c r="H6610" t="s">
        <v>5</v>
      </c>
      <c r="I6610" t="s">
        <v>46089</v>
      </c>
      <c r="J6610" t="s">
        <v>31563</v>
      </c>
      <c r="K6610" t="s">
        <v>45201</v>
      </c>
      <c r="L6610" t="s">
        <v>26895</v>
      </c>
      <c r="N6610" t="s">
        <v>45401</v>
      </c>
      <c r="O6610">
        <v>0.1</v>
      </c>
      <c r="P6610" t="s">
        <v>45132</v>
      </c>
      <c r="Q6610">
        <v>0.1</v>
      </c>
      <c r="R6610">
        <v>0.1</v>
      </c>
      <c r="S6610">
        <v>0.1</v>
      </c>
      <c r="T6610" t="s">
        <v>283</v>
      </c>
      <c r="U6610">
        <v>7</v>
      </c>
      <c r="V6610">
        <v>2040</v>
      </c>
      <c r="W6610" t="s">
        <v>283</v>
      </c>
      <c r="X6610" t="s">
        <v>135</v>
      </c>
      <c r="Y6610">
        <v>1</v>
      </c>
      <c r="Z6610" t="s">
        <v>45402</v>
      </c>
      <c r="AA6610" t="s">
        <v>45172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45497</v>
      </c>
      <c r="F6611">
        <v>6305</v>
      </c>
      <c r="G6611" t="s">
        <v>46092</v>
      </c>
      <c r="H6611" t="s">
        <v>5</v>
      </c>
      <c r="I6611" t="s">
        <v>45499</v>
      </c>
      <c r="J6611" t="s">
        <v>387</v>
      </c>
      <c r="K6611" t="s">
        <v>45043</v>
      </c>
      <c r="L6611" t="s">
        <v>17907</v>
      </c>
      <c r="N6611" t="s">
        <v>45401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283</v>
      </c>
      <c r="U6611" t="s">
        <v>45132</v>
      </c>
      <c r="V6611" t="s">
        <v>45132</v>
      </c>
      <c r="W6611" t="s">
        <v>283</v>
      </c>
      <c r="X6611" t="s">
        <v>135</v>
      </c>
      <c r="Y6611">
        <v>1</v>
      </c>
      <c r="Z6611" t="s">
        <v>45402</v>
      </c>
      <c r="AA6611" t="s">
        <v>45044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45497</v>
      </c>
      <c r="F6612">
        <v>6305</v>
      </c>
      <c r="G6612" t="s">
        <v>46092</v>
      </c>
      <c r="H6612" t="s">
        <v>5</v>
      </c>
      <c r="I6612" t="s">
        <v>45499</v>
      </c>
      <c r="J6612" t="s">
        <v>402</v>
      </c>
      <c r="K6612" t="s">
        <v>45043</v>
      </c>
      <c r="L6612" t="s">
        <v>17907</v>
      </c>
      <c r="N6612" t="s">
        <v>45401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283</v>
      </c>
      <c r="U6612" t="s">
        <v>45132</v>
      </c>
      <c r="V6612" t="s">
        <v>45132</v>
      </c>
      <c r="W6612" t="s">
        <v>283</v>
      </c>
      <c r="X6612" t="s">
        <v>135</v>
      </c>
      <c r="Y6612">
        <v>1</v>
      </c>
      <c r="Z6612" t="s">
        <v>45402</v>
      </c>
      <c r="AA6612" t="s">
        <v>45044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45497</v>
      </c>
      <c r="F6613">
        <v>6305</v>
      </c>
      <c r="G6613" t="s">
        <v>46092</v>
      </c>
      <c r="H6613" t="s">
        <v>5</v>
      </c>
      <c r="I6613" t="s">
        <v>45499</v>
      </c>
      <c r="J6613" t="s">
        <v>499</v>
      </c>
      <c r="K6613" t="s">
        <v>45043</v>
      </c>
      <c r="L6613" t="s">
        <v>17907</v>
      </c>
      <c r="N6613" t="s">
        <v>45401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283</v>
      </c>
      <c r="U6613" t="s">
        <v>45132</v>
      </c>
      <c r="V6613" t="s">
        <v>45132</v>
      </c>
      <c r="W6613" t="s">
        <v>283</v>
      </c>
      <c r="X6613" t="s">
        <v>135</v>
      </c>
      <c r="Y6613">
        <v>1</v>
      </c>
      <c r="Z6613" t="s">
        <v>45402</v>
      </c>
      <c r="AA6613" t="s">
        <v>45044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45497</v>
      </c>
      <c r="F6614">
        <v>6305</v>
      </c>
      <c r="G6614" t="s">
        <v>46092</v>
      </c>
      <c r="H6614" t="s">
        <v>5</v>
      </c>
      <c r="I6614" t="s">
        <v>45499</v>
      </c>
      <c r="J6614" t="s">
        <v>501</v>
      </c>
      <c r="K6614" t="s">
        <v>45043</v>
      </c>
      <c r="L6614" t="s">
        <v>17907</v>
      </c>
      <c r="N6614" t="s">
        <v>45401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283</v>
      </c>
      <c r="U6614" t="s">
        <v>45132</v>
      </c>
      <c r="V6614" t="s">
        <v>45132</v>
      </c>
      <c r="W6614" t="s">
        <v>283</v>
      </c>
      <c r="X6614" t="s">
        <v>135</v>
      </c>
      <c r="Y6614">
        <v>1</v>
      </c>
      <c r="Z6614" t="s">
        <v>45402</v>
      </c>
      <c r="AA6614" t="s">
        <v>45044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45497</v>
      </c>
      <c r="F6615">
        <v>6306</v>
      </c>
      <c r="G6615" t="s">
        <v>46093</v>
      </c>
      <c r="H6615" t="s">
        <v>5</v>
      </c>
      <c r="I6615" t="s">
        <v>45499</v>
      </c>
      <c r="J6615" t="s">
        <v>505</v>
      </c>
      <c r="K6615" t="s">
        <v>45043</v>
      </c>
      <c r="L6615" t="s">
        <v>17907</v>
      </c>
      <c r="N6615" t="s">
        <v>45401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283</v>
      </c>
      <c r="U6615" t="s">
        <v>45132</v>
      </c>
      <c r="V6615" t="s">
        <v>45132</v>
      </c>
      <c r="W6615" t="s">
        <v>283</v>
      </c>
      <c r="X6615" t="s">
        <v>135</v>
      </c>
      <c r="Y6615">
        <v>1</v>
      </c>
      <c r="Z6615" t="s">
        <v>45402</v>
      </c>
      <c r="AA6615" t="s">
        <v>45044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45497</v>
      </c>
      <c r="F6616">
        <v>6306</v>
      </c>
      <c r="G6616" t="s">
        <v>46093</v>
      </c>
      <c r="H6616" t="s">
        <v>5</v>
      </c>
      <c r="I6616" t="s">
        <v>45499</v>
      </c>
      <c r="J6616" t="s">
        <v>1439</v>
      </c>
      <c r="K6616" t="s">
        <v>45043</v>
      </c>
      <c r="L6616" t="s">
        <v>17907</v>
      </c>
      <c r="N6616" t="s">
        <v>45401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283</v>
      </c>
      <c r="U6616" t="s">
        <v>45132</v>
      </c>
      <c r="V6616" t="s">
        <v>45132</v>
      </c>
      <c r="W6616" t="s">
        <v>283</v>
      </c>
      <c r="X6616" t="s">
        <v>135</v>
      </c>
      <c r="Y6616">
        <v>1</v>
      </c>
      <c r="Z6616" t="s">
        <v>45402</v>
      </c>
      <c r="AA6616" t="s">
        <v>45044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45497</v>
      </c>
      <c r="F6617">
        <v>6306</v>
      </c>
      <c r="G6617" t="s">
        <v>46093</v>
      </c>
      <c r="H6617" t="s">
        <v>5</v>
      </c>
      <c r="I6617" t="s">
        <v>45499</v>
      </c>
      <c r="J6617" t="s">
        <v>299</v>
      </c>
      <c r="K6617" t="s">
        <v>45043</v>
      </c>
      <c r="L6617" t="s">
        <v>17907</v>
      </c>
      <c r="N6617" t="s">
        <v>45401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283</v>
      </c>
      <c r="U6617" t="s">
        <v>45132</v>
      </c>
      <c r="V6617" t="s">
        <v>45132</v>
      </c>
      <c r="W6617" t="s">
        <v>283</v>
      </c>
      <c r="X6617" t="s">
        <v>135</v>
      </c>
      <c r="Y6617">
        <v>1</v>
      </c>
      <c r="Z6617" t="s">
        <v>45402</v>
      </c>
      <c r="AA6617" t="s">
        <v>45044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45497</v>
      </c>
      <c r="F6618">
        <v>6306</v>
      </c>
      <c r="G6618" t="s">
        <v>46093</v>
      </c>
      <c r="H6618" t="s">
        <v>5</v>
      </c>
      <c r="I6618" t="s">
        <v>45499</v>
      </c>
      <c r="J6618" t="s">
        <v>306</v>
      </c>
      <c r="K6618" t="s">
        <v>45043</v>
      </c>
      <c r="L6618" t="s">
        <v>17907</v>
      </c>
      <c r="N6618" t="s">
        <v>45401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283</v>
      </c>
      <c r="U6618" t="s">
        <v>45132</v>
      </c>
      <c r="V6618" t="s">
        <v>45132</v>
      </c>
      <c r="W6618" t="s">
        <v>283</v>
      </c>
      <c r="X6618" t="s">
        <v>135</v>
      </c>
      <c r="Y6618">
        <v>1</v>
      </c>
      <c r="Z6618" t="s">
        <v>45402</v>
      </c>
      <c r="AA6618" t="s">
        <v>45044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45497</v>
      </c>
      <c r="F6619">
        <v>6306</v>
      </c>
      <c r="G6619" t="s">
        <v>46093</v>
      </c>
      <c r="H6619" t="s">
        <v>5</v>
      </c>
      <c r="I6619" t="s">
        <v>45499</v>
      </c>
      <c r="J6619" t="s">
        <v>387</v>
      </c>
      <c r="K6619" t="s">
        <v>45043</v>
      </c>
      <c r="L6619" t="s">
        <v>17907</v>
      </c>
      <c r="N6619" t="s">
        <v>45401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283</v>
      </c>
      <c r="U6619" t="s">
        <v>45132</v>
      </c>
      <c r="V6619" t="s">
        <v>45132</v>
      </c>
      <c r="W6619" t="s">
        <v>283</v>
      </c>
      <c r="X6619" t="s">
        <v>135</v>
      </c>
      <c r="Y6619">
        <v>1</v>
      </c>
      <c r="Z6619" t="s">
        <v>45402</v>
      </c>
      <c r="AA6619" t="s">
        <v>45044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45233</v>
      </c>
      <c r="F6620">
        <v>6311</v>
      </c>
      <c r="G6620" t="s">
        <v>46094</v>
      </c>
      <c r="H6620" t="s">
        <v>5</v>
      </c>
      <c r="I6620" t="s">
        <v>46095</v>
      </c>
      <c r="J6620" t="s">
        <v>1638</v>
      </c>
      <c r="K6620" t="s">
        <v>45043</v>
      </c>
      <c r="L6620" t="s">
        <v>17907</v>
      </c>
      <c r="N6620" t="s">
        <v>45401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283</v>
      </c>
      <c r="U6620" t="s">
        <v>45132</v>
      </c>
      <c r="V6620" t="s">
        <v>45132</v>
      </c>
      <c r="W6620" t="s">
        <v>283</v>
      </c>
      <c r="X6620" t="s">
        <v>135</v>
      </c>
      <c r="Y6620">
        <v>1</v>
      </c>
      <c r="Z6620" t="s">
        <v>45402</v>
      </c>
      <c r="AA6620" t="s">
        <v>45044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45233</v>
      </c>
      <c r="F6621">
        <v>6311</v>
      </c>
      <c r="G6621" t="s">
        <v>46094</v>
      </c>
      <c r="H6621" t="s">
        <v>5</v>
      </c>
      <c r="I6621" t="s">
        <v>46095</v>
      </c>
      <c r="J6621" t="s">
        <v>1383</v>
      </c>
      <c r="K6621" t="s">
        <v>45043</v>
      </c>
      <c r="L6621" t="s">
        <v>17907</v>
      </c>
      <c r="N6621" t="s">
        <v>45401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283</v>
      </c>
      <c r="U6621" t="s">
        <v>45132</v>
      </c>
      <c r="V6621" t="s">
        <v>45132</v>
      </c>
      <c r="W6621" t="s">
        <v>283</v>
      </c>
      <c r="X6621" t="s">
        <v>135</v>
      </c>
      <c r="Y6621">
        <v>1</v>
      </c>
      <c r="Z6621" t="s">
        <v>45402</v>
      </c>
      <c r="AA6621" t="s">
        <v>45044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45233</v>
      </c>
      <c r="F6622">
        <v>6311</v>
      </c>
      <c r="G6622" t="s">
        <v>46094</v>
      </c>
      <c r="H6622" t="s">
        <v>5</v>
      </c>
      <c r="I6622" t="s">
        <v>46095</v>
      </c>
      <c r="J6622" t="s">
        <v>2007</v>
      </c>
      <c r="K6622" t="s">
        <v>45043</v>
      </c>
      <c r="L6622" t="s">
        <v>17907</v>
      </c>
      <c r="N6622" t="s">
        <v>45401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283</v>
      </c>
      <c r="U6622" t="s">
        <v>45132</v>
      </c>
      <c r="V6622" t="s">
        <v>45132</v>
      </c>
      <c r="W6622" t="s">
        <v>283</v>
      </c>
      <c r="X6622" t="s">
        <v>135</v>
      </c>
      <c r="Y6622">
        <v>1</v>
      </c>
      <c r="Z6622" t="s">
        <v>45402</v>
      </c>
      <c r="AA6622" t="s">
        <v>45044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45233</v>
      </c>
      <c r="F6623">
        <v>6314</v>
      </c>
      <c r="G6623" t="s">
        <v>46096</v>
      </c>
      <c r="H6623" t="s">
        <v>5</v>
      </c>
      <c r="I6623" t="s">
        <v>46097</v>
      </c>
      <c r="J6623" t="s">
        <v>1383</v>
      </c>
      <c r="K6623" t="s">
        <v>45043</v>
      </c>
      <c r="L6623" t="s">
        <v>17907</v>
      </c>
      <c r="N6623" t="s">
        <v>45401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283</v>
      </c>
      <c r="U6623" t="s">
        <v>45132</v>
      </c>
      <c r="V6623" t="s">
        <v>45132</v>
      </c>
      <c r="W6623" t="s">
        <v>283</v>
      </c>
      <c r="X6623" t="s">
        <v>135</v>
      </c>
      <c r="Y6623">
        <v>1</v>
      </c>
      <c r="Z6623" t="s">
        <v>45402</v>
      </c>
      <c r="AA6623" t="s">
        <v>45044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45233</v>
      </c>
      <c r="F6624">
        <v>6314</v>
      </c>
      <c r="G6624" t="s">
        <v>46096</v>
      </c>
      <c r="H6624" t="s">
        <v>5</v>
      </c>
      <c r="I6624" t="s">
        <v>46097</v>
      </c>
      <c r="J6624" t="s">
        <v>46098</v>
      </c>
      <c r="K6624" t="s">
        <v>45043</v>
      </c>
      <c r="L6624" t="s">
        <v>17907</v>
      </c>
      <c r="N6624" t="s">
        <v>45401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283</v>
      </c>
      <c r="U6624" t="s">
        <v>45132</v>
      </c>
      <c r="V6624" t="s">
        <v>45132</v>
      </c>
      <c r="W6624" t="s">
        <v>283</v>
      </c>
      <c r="X6624" t="s">
        <v>135</v>
      </c>
      <c r="Y6624">
        <v>1</v>
      </c>
      <c r="Z6624" t="s">
        <v>45402</v>
      </c>
      <c r="AA6624" t="s">
        <v>45044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45233</v>
      </c>
      <c r="F6625">
        <v>6314</v>
      </c>
      <c r="G6625" t="s">
        <v>46096</v>
      </c>
      <c r="H6625" t="s">
        <v>5</v>
      </c>
      <c r="I6625" t="s">
        <v>46097</v>
      </c>
      <c r="J6625" t="s">
        <v>2059</v>
      </c>
      <c r="K6625" t="s">
        <v>45043</v>
      </c>
      <c r="L6625" t="s">
        <v>17907</v>
      </c>
      <c r="N6625" t="s">
        <v>45401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283</v>
      </c>
      <c r="U6625" t="s">
        <v>45132</v>
      </c>
      <c r="V6625" t="s">
        <v>45132</v>
      </c>
      <c r="W6625" t="s">
        <v>283</v>
      </c>
      <c r="X6625" t="s">
        <v>135</v>
      </c>
      <c r="Y6625">
        <v>1</v>
      </c>
      <c r="Z6625" t="s">
        <v>45402</v>
      </c>
      <c r="AA6625" t="s">
        <v>45044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45233</v>
      </c>
      <c r="F6626">
        <v>6314</v>
      </c>
      <c r="G6626" t="s">
        <v>46096</v>
      </c>
      <c r="H6626" t="s">
        <v>5</v>
      </c>
      <c r="I6626" t="s">
        <v>46097</v>
      </c>
      <c r="J6626" t="s">
        <v>387</v>
      </c>
      <c r="K6626" t="s">
        <v>45043</v>
      </c>
      <c r="L6626" t="s">
        <v>17907</v>
      </c>
      <c r="N6626" t="s">
        <v>45401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283</v>
      </c>
      <c r="U6626" t="s">
        <v>45132</v>
      </c>
      <c r="V6626" t="s">
        <v>45132</v>
      </c>
      <c r="W6626" t="s">
        <v>283</v>
      </c>
      <c r="X6626" t="s">
        <v>135</v>
      </c>
      <c r="Y6626">
        <v>1</v>
      </c>
      <c r="Z6626" t="s">
        <v>45402</v>
      </c>
      <c r="AA6626" t="s">
        <v>45044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45233</v>
      </c>
      <c r="F6627">
        <v>6319</v>
      </c>
      <c r="G6627" t="s">
        <v>46099</v>
      </c>
      <c r="H6627" t="s">
        <v>5</v>
      </c>
      <c r="I6627" t="s">
        <v>46095</v>
      </c>
      <c r="J6627" t="s">
        <v>616</v>
      </c>
      <c r="K6627" t="s">
        <v>45043</v>
      </c>
      <c r="L6627" t="s">
        <v>17907</v>
      </c>
      <c r="N6627" t="s">
        <v>45401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283</v>
      </c>
      <c r="U6627" t="s">
        <v>45132</v>
      </c>
      <c r="V6627" t="s">
        <v>45132</v>
      </c>
      <c r="W6627" t="s">
        <v>283</v>
      </c>
      <c r="X6627" t="s">
        <v>135</v>
      </c>
      <c r="Y6627">
        <v>1</v>
      </c>
      <c r="Z6627" t="s">
        <v>45402</v>
      </c>
      <c r="AA6627" t="s">
        <v>45044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45233</v>
      </c>
      <c r="F6628">
        <v>6319</v>
      </c>
      <c r="G6628" t="s">
        <v>46099</v>
      </c>
      <c r="H6628" t="s">
        <v>5</v>
      </c>
      <c r="I6628" t="s">
        <v>46095</v>
      </c>
      <c r="J6628" t="s">
        <v>2079</v>
      </c>
      <c r="K6628" t="s">
        <v>45043</v>
      </c>
      <c r="L6628" t="s">
        <v>17907</v>
      </c>
      <c r="N6628" t="s">
        <v>45401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283</v>
      </c>
      <c r="U6628" t="s">
        <v>45132</v>
      </c>
      <c r="V6628" t="s">
        <v>45132</v>
      </c>
      <c r="W6628" t="s">
        <v>283</v>
      </c>
      <c r="X6628" t="s">
        <v>135</v>
      </c>
      <c r="Y6628">
        <v>1</v>
      </c>
      <c r="Z6628" t="s">
        <v>45402</v>
      </c>
      <c r="AA6628" t="s">
        <v>45044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45233</v>
      </c>
      <c r="F6629">
        <v>6319</v>
      </c>
      <c r="G6629" t="s">
        <v>46099</v>
      </c>
      <c r="H6629" t="s">
        <v>5</v>
      </c>
      <c r="I6629" t="s">
        <v>46095</v>
      </c>
      <c r="J6629" t="s">
        <v>2057</v>
      </c>
      <c r="K6629" t="s">
        <v>45043</v>
      </c>
      <c r="L6629" t="s">
        <v>17907</v>
      </c>
      <c r="N6629" t="s">
        <v>45401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283</v>
      </c>
      <c r="U6629" t="s">
        <v>45132</v>
      </c>
      <c r="V6629" t="s">
        <v>45132</v>
      </c>
      <c r="W6629" t="s">
        <v>283</v>
      </c>
      <c r="X6629" t="s">
        <v>135</v>
      </c>
      <c r="Y6629">
        <v>1</v>
      </c>
      <c r="Z6629" t="s">
        <v>45402</v>
      </c>
      <c r="AA6629" t="s">
        <v>45044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45233</v>
      </c>
      <c r="F6630">
        <v>6319</v>
      </c>
      <c r="G6630" t="s">
        <v>46099</v>
      </c>
      <c r="H6630" t="s">
        <v>5</v>
      </c>
      <c r="I6630" t="s">
        <v>46095</v>
      </c>
      <c r="J6630" t="s">
        <v>387</v>
      </c>
      <c r="K6630" t="s">
        <v>45043</v>
      </c>
      <c r="L6630" t="s">
        <v>17907</v>
      </c>
      <c r="N6630" t="s">
        <v>45401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283</v>
      </c>
      <c r="U6630" t="s">
        <v>45132</v>
      </c>
      <c r="V6630" t="s">
        <v>45132</v>
      </c>
      <c r="W6630" t="s">
        <v>283</v>
      </c>
      <c r="X6630" t="s">
        <v>135</v>
      </c>
      <c r="Y6630">
        <v>1</v>
      </c>
      <c r="Z6630" t="s">
        <v>45402</v>
      </c>
      <c r="AA6630" t="s">
        <v>45044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45233</v>
      </c>
      <c r="F6631">
        <v>6323</v>
      </c>
      <c r="G6631" t="s">
        <v>46100</v>
      </c>
      <c r="H6631" t="s">
        <v>5</v>
      </c>
      <c r="I6631" t="s">
        <v>46101</v>
      </c>
      <c r="J6631" t="s">
        <v>612</v>
      </c>
      <c r="K6631" t="s">
        <v>45043</v>
      </c>
      <c r="L6631" t="s">
        <v>17907</v>
      </c>
      <c r="N6631" t="s">
        <v>45401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283</v>
      </c>
      <c r="U6631" t="s">
        <v>45132</v>
      </c>
      <c r="V6631" t="s">
        <v>45132</v>
      </c>
      <c r="W6631" t="s">
        <v>283</v>
      </c>
      <c r="X6631" t="s">
        <v>135</v>
      </c>
      <c r="Y6631">
        <v>1</v>
      </c>
      <c r="Z6631" t="s">
        <v>45402</v>
      </c>
      <c r="AA6631" t="s">
        <v>45044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45233</v>
      </c>
      <c r="F6632">
        <v>6323</v>
      </c>
      <c r="G6632" t="s">
        <v>46100</v>
      </c>
      <c r="H6632" t="s">
        <v>5</v>
      </c>
      <c r="I6632" t="s">
        <v>46101</v>
      </c>
      <c r="J6632" t="s">
        <v>616</v>
      </c>
      <c r="K6632" t="s">
        <v>45043</v>
      </c>
      <c r="L6632" t="s">
        <v>17907</v>
      </c>
      <c r="N6632" t="s">
        <v>45401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283</v>
      </c>
      <c r="U6632" t="s">
        <v>45132</v>
      </c>
      <c r="V6632" t="s">
        <v>45132</v>
      </c>
      <c r="W6632" t="s">
        <v>283</v>
      </c>
      <c r="X6632" t="s">
        <v>135</v>
      </c>
      <c r="Y6632">
        <v>1</v>
      </c>
      <c r="Z6632" t="s">
        <v>45402</v>
      </c>
      <c r="AA6632" t="s">
        <v>45044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45233</v>
      </c>
      <c r="F6633">
        <v>6323</v>
      </c>
      <c r="G6633" t="s">
        <v>46100</v>
      </c>
      <c r="H6633" t="s">
        <v>5</v>
      </c>
      <c r="I6633" t="s">
        <v>46101</v>
      </c>
      <c r="J6633" t="s">
        <v>299</v>
      </c>
      <c r="K6633" t="s">
        <v>45043</v>
      </c>
      <c r="L6633" t="s">
        <v>17907</v>
      </c>
      <c r="N6633" t="s">
        <v>45401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283</v>
      </c>
      <c r="U6633" t="s">
        <v>45132</v>
      </c>
      <c r="V6633" t="s">
        <v>45132</v>
      </c>
      <c r="W6633" t="s">
        <v>283</v>
      </c>
      <c r="X6633" t="s">
        <v>135</v>
      </c>
      <c r="Y6633">
        <v>1</v>
      </c>
      <c r="Z6633" t="s">
        <v>45402</v>
      </c>
      <c r="AA6633" t="s">
        <v>45044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45233</v>
      </c>
      <c r="F6634">
        <v>6329</v>
      </c>
      <c r="G6634" t="s">
        <v>45245</v>
      </c>
      <c r="H6634" t="s">
        <v>5</v>
      </c>
      <c r="I6634" t="s">
        <v>46095</v>
      </c>
      <c r="J6634" t="s">
        <v>279</v>
      </c>
      <c r="K6634" t="s">
        <v>45043</v>
      </c>
      <c r="L6634" t="s">
        <v>17907</v>
      </c>
      <c r="N6634" t="s">
        <v>45401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283</v>
      </c>
      <c r="U6634" t="s">
        <v>45132</v>
      </c>
      <c r="V6634" t="s">
        <v>45132</v>
      </c>
      <c r="W6634" t="s">
        <v>283</v>
      </c>
      <c r="X6634" t="s">
        <v>135</v>
      </c>
      <c r="Y6634">
        <v>1</v>
      </c>
      <c r="Z6634" t="s">
        <v>45402</v>
      </c>
      <c r="AA6634" t="s">
        <v>45044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45233</v>
      </c>
      <c r="F6635">
        <v>6329</v>
      </c>
      <c r="G6635" t="s">
        <v>45245</v>
      </c>
      <c r="H6635" t="s">
        <v>5</v>
      </c>
      <c r="I6635" t="s">
        <v>46095</v>
      </c>
      <c r="J6635" t="s">
        <v>616</v>
      </c>
      <c r="K6635" t="s">
        <v>45043</v>
      </c>
      <c r="L6635" t="s">
        <v>17907</v>
      </c>
      <c r="N6635" t="s">
        <v>45401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283</v>
      </c>
      <c r="U6635">
        <v>5</v>
      </c>
      <c r="V6635">
        <v>2023</v>
      </c>
      <c r="W6635" t="s">
        <v>283</v>
      </c>
      <c r="X6635" t="s">
        <v>135</v>
      </c>
      <c r="Y6635">
        <v>1</v>
      </c>
      <c r="Z6635" t="s">
        <v>45402</v>
      </c>
      <c r="AA6635" t="s">
        <v>45044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45233</v>
      </c>
      <c r="F6636">
        <v>6329</v>
      </c>
      <c r="G6636" t="s">
        <v>45245</v>
      </c>
      <c r="H6636" t="s">
        <v>5</v>
      </c>
      <c r="I6636" t="s">
        <v>46095</v>
      </c>
      <c r="J6636" t="s">
        <v>2077</v>
      </c>
      <c r="K6636" t="s">
        <v>45043</v>
      </c>
      <c r="L6636" t="s">
        <v>17907</v>
      </c>
      <c r="N6636" t="s">
        <v>45401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283</v>
      </c>
      <c r="U6636" t="s">
        <v>45132</v>
      </c>
      <c r="V6636" t="s">
        <v>45132</v>
      </c>
      <c r="W6636" t="s">
        <v>283</v>
      </c>
      <c r="X6636" t="s">
        <v>135</v>
      </c>
      <c r="Y6636">
        <v>1</v>
      </c>
      <c r="Z6636" t="s">
        <v>45402</v>
      </c>
      <c r="AA6636" t="s">
        <v>45044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45233</v>
      </c>
      <c r="F6637">
        <v>6329</v>
      </c>
      <c r="G6637" t="s">
        <v>45245</v>
      </c>
      <c r="H6637" t="s">
        <v>5</v>
      </c>
      <c r="I6637" t="s">
        <v>46095</v>
      </c>
      <c r="J6637" t="s">
        <v>2057</v>
      </c>
      <c r="K6637" t="s">
        <v>45043</v>
      </c>
      <c r="L6637" t="s">
        <v>17907</v>
      </c>
      <c r="N6637" t="s">
        <v>45401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283</v>
      </c>
      <c r="U6637" t="s">
        <v>45132</v>
      </c>
      <c r="V6637" t="s">
        <v>45132</v>
      </c>
      <c r="W6637" t="s">
        <v>283</v>
      </c>
      <c r="X6637" t="s">
        <v>135</v>
      </c>
      <c r="Y6637">
        <v>1</v>
      </c>
      <c r="Z6637" t="s">
        <v>45402</v>
      </c>
      <c r="AA6637" t="s">
        <v>45044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45233</v>
      </c>
      <c r="F6638">
        <v>6330</v>
      </c>
      <c r="G6638" t="s">
        <v>46102</v>
      </c>
      <c r="H6638" t="s">
        <v>5</v>
      </c>
      <c r="I6638" t="s">
        <v>46101</v>
      </c>
      <c r="J6638" t="s">
        <v>1638</v>
      </c>
      <c r="K6638" t="s">
        <v>45043</v>
      </c>
      <c r="L6638" t="s">
        <v>17907</v>
      </c>
      <c r="N6638" t="s">
        <v>45401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283</v>
      </c>
      <c r="U6638" t="s">
        <v>45132</v>
      </c>
      <c r="V6638" t="s">
        <v>45132</v>
      </c>
      <c r="W6638" t="s">
        <v>283</v>
      </c>
      <c r="X6638" t="s">
        <v>135</v>
      </c>
      <c r="Y6638">
        <v>1</v>
      </c>
      <c r="Z6638" t="s">
        <v>45402</v>
      </c>
      <c r="AA6638" t="s">
        <v>45044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45233</v>
      </c>
      <c r="F6639">
        <v>6330</v>
      </c>
      <c r="G6639" t="s">
        <v>46102</v>
      </c>
      <c r="H6639" t="s">
        <v>5</v>
      </c>
      <c r="I6639" t="s">
        <v>46101</v>
      </c>
      <c r="J6639" t="s">
        <v>614</v>
      </c>
      <c r="K6639" t="s">
        <v>45043</v>
      </c>
      <c r="L6639" t="s">
        <v>17907</v>
      </c>
      <c r="N6639" t="s">
        <v>45401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283</v>
      </c>
      <c r="U6639" t="s">
        <v>45132</v>
      </c>
      <c r="V6639" t="s">
        <v>45132</v>
      </c>
      <c r="W6639" t="s">
        <v>283</v>
      </c>
      <c r="X6639" t="s">
        <v>135</v>
      </c>
      <c r="Y6639">
        <v>1</v>
      </c>
      <c r="Z6639" t="s">
        <v>45402</v>
      </c>
      <c r="AA6639" t="s">
        <v>45044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45233</v>
      </c>
      <c r="F6640">
        <v>6330</v>
      </c>
      <c r="G6640" t="s">
        <v>46102</v>
      </c>
      <c r="H6640" t="s">
        <v>5</v>
      </c>
      <c r="I6640" t="s">
        <v>46101</v>
      </c>
      <c r="J6640" t="s">
        <v>2007</v>
      </c>
      <c r="K6640" t="s">
        <v>45043</v>
      </c>
      <c r="L6640" t="s">
        <v>17907</v>
      </c>
      <c r="N6640" t="s">
        <v>45401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283</v>
      </c>
      <c r="U6640" t="s">
        <v>45132</v>
      </c>
      <c r="V6640" t="s">
        <v>45132</v>
      </c>
      <c r="W6640" t="s">
        <v>283</v>
      </c>
      <c r="X6640" t="s">
        <v>135</v>
      </c>
      <c r="Y6640">
        <v>1</v>
      </c>
      <c r="Z6640" t="s">
        <v>45402</v>
      </c>
      <c r="AA6640" t="s">
        <v>45044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45233</v>
      </c>
      <c r="F6641">
        <v>6333</v>
      </c>
      <c r="G6641" t="s">
        <v>46103</v>
      </c>
      <c r="H6641" t="s">
        <v>5</v>
      </c>
      <c r="I6641" t="s">
        <v>46095</v>
      </c>
      <c r="J6641" t="s">
        <v>1638</v>
      </c>
      <c r="K6641" t="s">
        <v>45043</v>
      </c>
      <c r="L6641" t="s">
        <v>17907</v>
      </c>
      <c r="N6641" t="s">
        <v>45401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283</v>
      </c>
      <c r="U6641" t="s">
        <v>45132</v>
      </c>
      <c r="V6641" t="s">
        <v>45132</v>
      </c>
      <c r="W6641" t="s">
        <v>283</v>
      </c>
      <c r="X6641" t="s">
        <v>135</v>
      </c>
      <c r="Y6641">
        <v>1</v>
      </c>
      <c r="Z6641" t="s">
        <v>45402</v>
      </c>
      <c r="AA6641" t="s">
        <v>45044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45233</v>
      </c>
      <c r="F6642">
        <v>6338</v>
      </c>
      <c r="G6642" t="s">
        <v>45234</v>
      </c>
      <c r="H6642" t="s">
        <v>5</v>
      </c>
      <c r="I6642" t="s">
        <v>46095</v>
      </c>
      <c r="J6642" t="s">
        <v>13223</v>
      </c>
      <c r="K6642" t="s">
        <v>45043</v>
      </c>
      <c r="L6642" t="s">
        <v>17907</v>
      </c>
      <c r="N6642" t="s">
        <v>45401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283</v>
      </c>
      <c r="U6642" t="s">
        <v>45132</v>
      </c>
      <c r="V6642" t="s">
        <v>45132</v>
      </c>
      <c r="W6642" t="s">
        <v>672</v>
      </c>
      <c r="X6642" t="s">
        <v>135</v>
      </c>
      <c r="Y6642">
        <v>1</v>
      </c>
      <c r="Z6642" t="s">
        <v>45441</v>
      </c>
      <c r="AA6642" t="s">
        <v>45044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45233</v>
      </c>
      <c r="F6643">
        <v>6338</v>
      </c>
      <c r="G6643" t="s">
        <v>45234</v>
      </c>
      <c r="H6643" t="s">
        <v>5</v>
      </c>
      <c r="I6643" t="s">
        <v>46095</v>
      </c>
      <c r="J6643" t="s">
        <v>1383</v>
      </c>
      <c r="K6643" t="s">
        <v>45043</v>
      </c>
      <c r="L6643" t="s">
        <v>17907</v>
      </c>
      <c r="N6643" t="s">
        <v>45401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283</v>
      </c>
      <c r="U6643" t="s">
        <v>45132</v>
      </c>
      <c r="V6643" t="s">
        <v>45132</v>
      </c>
      <c r="W6643" t="s">
        <v>672</v>
      </c>
      <c r="X6643" t="s">
        <v>135</v>
      </c>
      <c r="Y6643">
        <v>1</v>
      </c>
      <c r="Z6643" t="s">
        <v>45441</v>
      </c>
      <c r="AA6643" t="s">
        <v>45044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45233</v>
      </c>
      <c r="F6644">
        <v>6338</v>
      </c>
      <c r="G6644" t="s">
        <v>45234</v>
      </c>
      <c r="H6644" t="s">
        <v>5</v>
      </c>
      <c r="I6644" t="s">
        <v>46095</v>
      </c>
      <c r="J6644" t="s">
        <v>2007</v>
      </c>
      <c r="K6644" t="s">
        <v>45043</v>
      </c>
      <c r="L6644" t="s">
        <v>17907</v>
      </c>
      <c r="N6644" t="s">
        <v>45401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283</v>
      </c>
      <c r="U6644" t="s">
        <v>45132</v>
      </c>
      <c r="V6644" t="s">
        <v>45132</v>
      </c>
      <c r="W6644" t="s">
        <v>672</v>
      </c>
      <c r="X6644" t="s">
        <v>135</v>
      </c>
      <c r="Y6644">
        <v>1</v>
      </c>
      <c r="Z6644" t="s">
        <v>45441</v>
      </c>
      <c r="AA6644" t="s">
        <v>45044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45233</v>
      </c>
      <c r="F6645">
        <v>6338</v>
      </c>
      <c r="G6645" t="s">
        <v>45234</v>
      </c>
      <c r="H6645" t="s">
        <v>5</v>
      </c>
      <c r="I6645" t="s">
        <v>46095</v>
      </c>
      <c r="J6645" t="s">
        <v>299</v>
      </c>
      <c r="K6645" t="s">
        <v>45043</v>
      </c>
      <c r="L6645" t="s">
        <v>17907</v>
      </c>
      <c r="N6645" t="s">
        <v>45401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283</v>
      </c>
      <c r="U6645" t="s">
        <v>45132</v>
      </c>
      <c r="V6645" t="s">
        <v>45132</v>
      </c>
      <c r="W6645" t="s">
        <v>672</v>
      </c>
      <c r="X6645" t="s">
        <v>135</v>
      </c>
      <c r="Y6645">
        <v>1</v>
      </c>
      <c r="Z6645" t="s">
        <v>45441</v>
      </c>
      <c r="AA6645" t="s">
        <v>45044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45233</v>
      </c>
      <c r="F6646">
        <v>6341</v>
      </c>
      <c r="G6646" t="s">
        <v>46104</v>
      </c>
      <c r="H6646" t="s">
        <v>5</v>
      </c>
      <c r="I6646" t="s">
        <v>46101</v>
      </c>
      <c r="J6646" t="s">
        <v>612</v>
      </c>
      <c r="K6646" t="s">
        <v>45043</v>
      </c>
      <c r="L6646" t="s">
        <v>17907</v>
      </c>
      <c r="N6646" t="s">
        <v>45401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283</v>
      </c>
      <c r="U6646" t="s">
        <v>45132</v>
      </c>
      <c r="V6646" t="s">
        <v>45132</v>
      </c>
      <c r="W6646" t="s">
        <v>283</v>
      </c>
      <c r="X6646" t="s">
        <v>135</v>
      </c>
      <c r="Y6646">
        <v>1</v>
      </c>
      <c r="Z6646" t="s">
        <v>45402</v>
      </c>
      <c r="AA6646" t="s">
        <v>45044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45233</v>
      </c>
      <c r="F6647">
        <v>6341</v>
      </c>
      <c r="G6647" t="s">
        <v>46104</v>
      </c>
      <c r="H6647" t="s">
        <v>5</v>
      </c>
      <c r="I6647" t="s">
        <v>46101</v>
      </c>
      <c r="J6647" t="s">
        <v>614</v>
      </c>
      <c r="K6647" t="s">
        <v>45043</v>
      </c>
      <c r="L6647" t="s">
        <v>17907</v>
      </c>
      <c r="N6647" t="s">
        <v>45401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283</v>
      </c>
      <c r="U6647" t="s">
        <v>45132</v>
      </c>
      <c r="V6647" t="s">
        <v>45132</v>
      </c>
      <c r="W6647" t="s">
        <v>283</v>
      </c>
      <c r="X6647" t="s">
        <v>135</v>
      </c>
      <c r="Y6647">
        <v>1</v>
      </c>
      <c r="Z6647" t="s">
        <v>45402</v>
      </c>
      <c r="AA6647" t="s">
        <v>45044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45233</v>
      </c>
      <c r="F6648">
        <v>6341</v>
      </c>
      <c r="G6648" t="s">
        <v>46104</v>
      </c>
      <c r="H6648" t="s">
        <v>5</v>
      </c>
      <c r="I6648" t="s">
        <v>46101</v>
      </c>
      <c r="J6648" t="s">
        <v>616</v>
      </c>
      <c r="K6648" t="s">
        <v>45043</v>
      </c>
      <c r="L6648" t="s">
        <v>17907</v>
      </c>
      <c r="N6648" t="s">
        <v>45401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283</v>
      </c>
      <c r="U6648" t="s">
        <v>45132</v>
      </c>
      <c r="V6648" t="s">
        <v>45132</v>
      </c>
      <c r="W6648" t="s">
        <v>283</v>
      </c>
      <c r="X6648" t="s">
        <v>135</v>
      </c>
      <c r="Y6648">
        <v>1</v>
      </c>
      <c r="Z6648" t="s">
        <v>45402</v>
      </c>
      <c r="AA6648" t="s">
        <v>45044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45233</v>
      </c>
      <c r="F6649">
        <v>6345</v>
      </c>
      <c r="G6649" t="s">
        <v>46105</v>
      </c>
      <c r="H6649" t="s">
        <v>5</v>
      </c>
      <c r="I6649" t="s">
        <v>45447</v>
      </c>
      <c r="J6649" t="s">
        <v>279</v>
      </c>
      <c r="K6649" t="s">
        <v>45043</v>
      </c>
      <c r="L6649" t="s">
        <v>17907</v>
      </c>
      <c r="N6649" t="s">
        <v>45401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283</v>
      </c>
      <c r="U6649" t="s">
        <v>45132</v>
      </c>
      <c r="V6649" t="s">
        <v>45132</v>
      </c>
      <c r="W6649" t="s">
        <v>283</v>
      </c>
      <c r="X6649" t="s">
        <v>135</v>
      </c>
      <c r="Y6649">
        <v>1</v>
      </c>
      <c r="Z6649" t="s">
        <v>45402</v>
      </c>
      <c r="AA6649" t="s">
        <v>45044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45233</v>
      </c>
      <c r="F6650">
        <v>6345</v>
      </c>
      <c r="G6650" t="s">
        <v>46105</v>
      </c>
      <c r="H6650" t="s">
        <v>5</v>
      </c>
      <c r="I6650" t="s">
        <v>45447</v>
      </c>
      <c r="J6650" t="s">
        <v>297</v>
      </c>
      <c r="K6650" t="s">
        <v>45043</v>
      </c>
      <c r="L6650" t="s">
        <v>17907</v>
      </c>
      <c r="N6650" t="s">
        <v>45401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283</v>
      </c>
      <c r="U6650" t="s">
        <v>45132</v>
      </c>
      <c r="V6650" t="s">
        <v>45132</v>
      </c>
      <c r="W6650" t="s">
        <v>283</v>
      </c>
      <c r="X6650" t="s">
        <v>135</v>
      </c>
      <c r="Y6650">
        <v>1</v>
      </c>
      <c r="Z6650" t="s">
        <v>45402</v>
      </c>
      <c r="AA6650" t="s">
        <v>45044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45233</v>
      </c>
      <c r="F6651">
        <v>6345</v>
      </c>
      <c r="G6651" t="s">
        <v>46105</v>
      </c>
      <c r="H6651" t="s">
        <v>5</v>
      </c>
      <c r="I6651" t="s">
        <v>45447</v>
      </c>
      <c r="J6651" t="s">
        <v>2007</v>
      </c>
      <c r="K6651" t="s">
        <v>45043</v>
      </c>
      <c r="L6651" t="s">
        <v>17907</v>
      </c>
      <c r="N6651" t="s">
        <v>45401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283</v>
      </c>
      <c r="U6651" t="s">
        <v>45132</v>
      </c>
      <c r="V6651" t="s">
        <v>45132</v>
      </c>
      <c r="W6651" t="s">
        <v>283</v>
      </c>
      <c r="X6651" t="s">
        <v>135</v>
      </c>
      <c r="Y6651">
        <v>1</v>
      </c>
      <c r="Z6651" t="s">
        <v>45402</v>
      </c>
      <c r="AA6651" t="s">
        <v>45044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45233</v>
      </c>
      <c r="F6652">
        <v>6345</v>
      </c>
      <c r="G6652" t="s">
        <v>46105</v>
      </c>
      <c r="H6652" t="s">
        <v>5</v>
      </c>
      <c r="I6652" t="s">
        <v>45447</v>
      </c>
      <c r="J6652" t="s">
        <v>2077</v>
      </c>
      <c r="K6652" t="s">
        <v>45043</v>
      </c>
      <c r="L6652" t="s">
        <v>17907</v>
      </c>
      <c r="N6652" t="s">
        <v>45401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283</v>
      </c>
      <c r="U6652" t="s">
        <v>45132</v>
      </c>
      <c r="V6652" t="s">
        <v>45132</v>
      </c>
      <c r="W6652" t="s">
        <v>283</v>
      </c>
      <c r="X6652" t="s">
        <v>135</v>
      </c>
      <c r="Y6652">
        <v>1</v>
      </c>
      <c r="Z6652" t="s">
        <v>45402</v>
      </c>
      <c r="AA6652" t="s">
        <v>45044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45233</v>
      </c>
      <c r="F6653">
        <v>6348</v>
      </c>
      <c r="G6653" t="s">
        <v>46106</v>
      </c>
      <c r="H6653" t="s">
        <v>5</v>
      </c>
      <c r="I6653" t="s">
        <v>45466</v>
      </c>
      <c r="J6653" t="s">
        <v>279</v>
      </c>
      <c r="K6653" t="s">
        <v>45043</v>
      </c>
      <c r="L6653" t="s">
        <v>17907</v>
      </c>
      <c r="N6653" t="s">
        <v>45401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283</v>
      </c>
      <c r="U6653" t="s">
        <v>45132</v>
      </c>
      <c r="V6653" t="s">
        <v>45132</v>
      </c>
      <c r="W6653" t="s">
        <v>283</v>
      </c>
      <c r="X6653" t="s">
        <v>135</v>
      </c>
      <c r="Y6653">
        <v>1</v>
      </c>
      <c r="Z6653" t="s">
        <v>45402</v>
      </c>
      <c r="AA6653" t="s">
        <v>45044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45233</v>
      </c>
      <c r="F6654">
        <v>6348</v>
      </c>
      <c r="G6654" t="s">
        <v>46106</v>
      </c>
      <c r="H6654" t="s">
        <v>5</v>
      </c>
      <c r="I6654" t="s">
        <v>45466</v>
      </c>
      <c r="J6654" t="s">
        <v>614</v>
      </c>
      <c r="K6654" t="s">
        <v>45043</v>
      </c>
      <c r="L6654" t="s">
        <v>17907</v>
      </c>
      <c r="N6654" t="s">
        <v>45401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283</v>
      </c>
      <c r="U6654" t="s">
        <v>45132</v>
      </c>
      <c r="V6654" t="s">
        <v>45132</v>
      </c>
      <c r="W6654" t="s">
        <v>283</v>
      </c>
      <c r="X6654" t="s">
        <v>135</v>
      </c>
      <c r="Y6654">
        <v>1</v>
      </c>
      <c r="Z6654" t="s">
        <v>45402</v>
      </c>
      <c r="AA6654" t="s">
        <v>45044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45233</v>
      </c>
      <c r="F6655">
        <v>6348</v>
      </c>
      <c r="G6655" t="s">
        <v>46106</v>
      </c>
      <c r="H6655" t="s">
        <v>5</v>
      </c>
      <c r="I6655" t="s">
        <v>45466</v>
      </c>
      <c r="J6655" t="s">
        <v>330</v>
      </c>
      <c r="K6655" t="s">
        <v>45043</v>
      </c>
      <c r="L6655" t="s">
        <v>17907</v>
      </c>
      <c r="N6655" t="s">
        <v>45401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283</v>
      </c>
      <c r="U6655" t="s">
        <v>45132</v>
      </c>
      <c r="V6655" t="s">
        <v>45132</v>
      </c>
      <c r="W6655" t="s">
        <v>283</v>
      </c>
      <c r="X6655" t="s">
        <v>135</v>
      </c>
      <c r="Y6655">
        <v>1</v>
      </c>
      <c r="Z6655" t="s">
        <v>45402</v>
      </c>
      <c r="AA6655" t="s">
        <v>45044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45233</v>
      </c>
      <c r="F6656">
        <v>6348</v>
      </c>
      <c r="G6656" t="s">
        <v>46106</v>
      </c>
      <c r="H6656" t="s">
        <v>5</v>
      </c>
      <c r="I6656" t="s">
        <v>45466</v>
      </c>
      <c r="J6656" t="s">
        <v>2081</v>
      </c>
      <c r="K6656" t="s">
        <v>45043</v>
      </c>
      <c r="L6656" t="s">
        <v>17907</v>
      </c>
      <c r="N6656" t="s">
        <v>45401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283</v>
      </c>
      <c r="U6656" t="s">
        <v>45132</v>
      </c>
      <c r="V6656" t="s">
        <v>45132</v>
      </c>
      <c r="W6656" t="s">
        <v>283</v>
      </c>
      <c r="X6656" t="s">
        <v>135</v>
      </c>
      <c r="Y6656">
        <v>1</v>
      </c>
      <c r="Z6656" t="s">
        <v>45402</v>
      </c>
      <c r="AA6656" t="s">
        <v>45044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45246</v>
      </c>
      <c r="F6657">
        <v>6356</v>
      </c>
      <c r="G6657" t="s">
        <v>43417</v>
      </c>
      <c r="H6657" t="s">
        <v>60</v>
      </c>
      <c r="I6657" t="s">
        <v>4062</v>
      </c>
      <c r="J6657" t="s">
        <v>279</v>
      </c>
      <c r="K6657" t="s">
        <v>45043</v>
      </c>
      <c r="L6657" t="s">
        <v>19021</v>
      </c>
      <c r="N6657" t="s">
        <v>45401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283</v>
      </c>
      <c r="U6657">
        <v>5</v>
      </c>
      <c r="V6657">
        <v>2023</v>
      </c>
      <c r="W6657" t="s">
        <v>283</v>
      </c>
      <c r="X6657" t="s">
        <v>135</v>
      </c>
      <c r="Y6657">
        <v>1</v>
      </c>
      <c r="Z6657" t="s">
        <v>45402</v>
      </c>
      <c r="AA6657" t="s">
        <v>45044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45791</v>
      </c>
      <c r="F6658">
        <v>6358</v>
      </c>
      <c r="G6658" t="s">
        <v>11289</v>
      </c>
      <c r="H6658" t="s">
        <v>63</v>
      </c>
      <c r="I6658" t="s">
        <v>5614</v>
      </c>
      <c r="J6658" t="s">
        <v>297</v>
      </c>
      <c r="K6658" t="s">
        <v>45028</v>
      </c>
      <c r="L6658" t="s">
        <v>20</v>
      </c>
      <c r="M6658" t="s">
        <v>45467</v>
      </c>
      <c r="N6658" t="s">
        <v>45401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283</v>
      </c>
      <c r="U6658" t="s">
        <v>45132</v>
      </c>
      <c r="V6658" t="s">
        <v>45132</v>
      </c>
      <c r="W6658" t="s">
        <v>283</v>
      </c>
      <c r="X6658" t="s">
        <v>135</v>
      </c>
      <c r="Y6658">
        <v>1</v>
      </c>
      <c r="Z6658" t="s">
        <v>45402</v>
      </c>
      <c r="AA6658" t="s">
        <v>39947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45791</v>
      </c>
      <c r="F6659">
        <v>6358</v>
      </c>
      <c r="G6659" t="s">
        <v>11289</v>
      </c>
      <c r="H6659" t="s">
        <v>63</v>
      </c>
      <c r="I6659" t="s">
        <v>5614</v>
      </c>
      <c r="J6659" t="s">
        <v>330</v>
      </c>
      <c r="K6659" t="s">
        <v>45028</v>
      </c>
      <c r="L6659" t="s">
        <v>14</v>
      </c>
      <c r="M6659" t="s">
        <v>45467</v>
      </c>
      <c r="N6659" t="s">
        <v>45401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283</v>
      </c>
      <c r="U6659" t="s">
        <v>45132</v>
      </c>
      <c r="V6659" t="s">
        <v>45132</v>
      </c>
      <c r="W6659" t="s">
        <v>283</v>
      </c>
      <c r="X6659" t="s">
        <v>135</v>
      </c>
      <c r="Y6659">
        <v>1</v>
      </c>
      <c r="Z6659" t="s">
        <v>45402</v>
      </c>
      <c r="AA6659" t="s">
        <v>39947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45791</v>
      </c>
      <c r="F6660">
        <v>6358</v>
      </c>
      <c r="G6660" t="s">
        <v>11289</v>
      </c>
      <c r="H6660" t="s">
        <v>63</v>
      </c>
      <c r="I6660" t="s">
        <v>5614</v>
      </c>
      <c r="J6660" t="s">
        <v>501</v>
      </c>
      <c r="K6660" t="s">
        <v>45052</v>
      </c>
      <c r="L6660" t="s">
        <v>19021</v>
      </c>
      <c r="N6660" t="s">
        <v>45401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283</v>
      </c>
      <c r="U6660" t="s">
        <v>45132</v>
      </c>
      <c r="V6660" t="s">
        <v>45132</v>
      </c>
      <c r="W6660" t="s">
        <v>283</v>
      </c>
      <c r="X6660" t="s">
        <v>135</v>
      </c>
      <c r="Y6660">
        <v>1</v>
      </c>
      <c r="Z6660" t="s">
        <v>45402</v>
      </c>
      <c r="AA6660" t="s">
        <v>39947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038</v>
      </c>
      <c r="F6661">
        <v>6359</v>
      </c>
      <c r="G6661" t="s">
        <v>11293</v>
      </c>
      <c r="H6661" t="s">
        <v>32</v>
      </c>
      <c r="I6661" t="s">
        <v>6310</v>
      </c>
      <c r="J6661" t="s">
        <v>279</v>
      </c>
      <c r="K6661" t="s">
        <v>45110</v>
      </c>
      <c r="L6661" t="s">
        <v>45112</v>
      </c>
      <c r="N6661" t="s">
        <v>45401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283</v>
      </c>
      <c r="U6661" t="s">
        <v>45132</v>
      </c>
      <c r="V6661" t="s">
        <v>45132</v>
      </c>
      <c r="W6661" t="s">
        <v>283</v>
      </c>
      <c r="X6661" t="s">
        <v>135</v>
      </c>
      <c r="Y6661">
        <v>1</v>
      </c>
      <c r="Z6661" t="s">
        <v>45402</v>
      </c>
      <c r="AA6661" t="s">
        <v>45111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038</v>
      </c>
      <c r="F6662">
        <v>6359</v>
      </c>
      <c r="G6662" t="s">
        <v>11293</v>
      </c>
      <c r="H6662" t="s">
        <v>32</v>
      </c>
      <c r="I6662" t="s">
        <v>6310</v>
      </c>
      <c r="J6662" t="s">
        <v>297</v>
      </c>
      <c r="K6662" t="s">
        <v>45110</v>
      </c>
      <c r="L6662" t="s">
        <v>45112</v>
      </c>
      <c r="N6662" t="s">
        <v>45401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283</v>
      </c>
      <c r="U6662" t="s">
        <v>45132</v>
      </c>
      <c r="V6662" t="s">
        <v>45132</v>
      </c>
      <c r="W6662" t="s">
        <v>283</v>
      </c>
      <c r="X6662" t="s">
        <v>135</v>
      </c>
      <c r="Y6662">
        <v>1</v>
      </c>
      <c r="Z6662" t="s">
        <v>45402</v>
      </c>
      <c r="AA6662" t="s">
        <v>45111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038</v>
      </c>
      <c r="F6663">
        <v>6359</v>
      </c>
      <c r="G6663" t="s">
        <v>11293</v>
      </c>
      <c r="H6663" t="s">
        <v>32</v>
      </c>
      <c r="I6663" t="s">
        <v>6310</v>
      </c>
      <c r="J6663" t="s">
        <v>299</v>
      </c>
      <c r="K6663" t="s">
        <v>45110</v>
      </c>
      <c r="L6663" t="s">
        <v>45112</v>
      </c>
      <c r="N6663" t="s">
        <v>45401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283</v>
      </c>
      <c r="U6663" t="s">
        <v>45132</v>
      </c>
      <c r="V6663" t="s">
        <v>45132</v>
      </c>
      <c r="W6663" t="s">
        <v>283</v>
      </c>
      <c r="X6663" t="s">
        <v>135</v>
      </c>
      <c r="Y6663">
        <v>1</v>
      </c>
      <c r="Z6663" t="s">
        <v>45402</v>
      </c>
      <c r="AA6663" t="s">
        <v>45111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038</v>
      </c>
      <c r="F6664">
        <v>6359</v>
      </c>
      <c r="G6664" t="s">
        <v>11293</v>
      </c>
      <c r="H6664" t="s">
        <v>32</v>
      </c>
      <c r="I6664" t="s">
        <v>6310</v>
      </c>
      <c r="J6664" t="s">
        <v>306</v>
      </c>
      <c r="K6664" t="s">
        <v>45110</v>
      </c>
      <c r="L6664" t="s">
        <v>45112</v>
      </c>
      <c r="N6664" t="s">
        <v>45401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283</v>
      </c>
      <c r="U6664" t="s">
        <v>45132</v>
      </c>
      <c r="V6664" t="s">
        <v>45132</v>
      </c>
      <c r="W6664" t="s">
        <v>283</v>
      </c>
      <c r="X6664" t="s">
        <v>135</v>
      </c>
      <c r="Y6664">
        <v>1</v>
      </c>
      <c r="Z6664" t="s">
        <v>45402</v>
      </c>
      <c r="AA6664" t="s">
        <v>45111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45757</v>
      </c>
      <c r="F6665">
        <v>6369</v>
      </c>
      <c r="G6665" t="s">
        <v>11299</v>
      </c>
      <c r="H6665" t="s">
        <v>60</v>
      </c>
      <c r="I6665" t="s">
        <v>5049</v>
      </c>
      <c r="J6665" t="s">
        <v>387</v>
      </c>
      <c r="K6665" t="s">
        <v>45043</v>
      </c>
      <c r="L6665" t="s">
        <v>17907</v>
      </c>
      <c r="N6665" t="s">
        <v>45401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283</v>
      </c>
      <c r="U6665" t="s">
        <v>45132</v>
      </c>
      <c r="V6665" t="s">
        <v>45132</v>
      </c>
      <c r="W6665" t="s">
        <v>283</v>
      </c>
      <c r="X6665" t="s">
        <v>135</v>
      </c>
      <c r="Y6665">
        <v>1</v>
      </c>
      <c r="Z6665" t="s">
        <v>45402</v>
      </c>
      <c r="AA6665" t="s">
        <v>45044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45757</v>
      </c>
      <c r="F6666">
        <v>6369</v>
      </c>
      <c r="G6666" t="s">
        <v>11299</v>
      </c>
      <c r="H6666" t="s">
        <v>60</v>
      </c>
      <c r="I6666" t="s">
        <v>5049</v>
      </c>
      <c r="J6666" t="s">
        <v>402</v>
      </c>
      <c r="K6666" t="s">
        <v>45043</v>
      </c>
      <c r="L6666" t="s">
        <v>17907</v>
      </c>
      <c r="N6666" t="s">
        <v>45401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283</v>
      </c>
      <c r="U6666" t="s">
        <v>45132</v>
      </c>
      <c r="V6666" t="s">
        <v>45132</v>
      </c>
      <c r="W6666" t="s">
        <v>283</v>
      </c>
      <c r="X6666" t="s">
        <v>135</v>
      </c>
      <c r="Y6666">
        <v>1</v>
      </c>
      <c r="Z6666" t="s">
        <v>45402</v>
      </c>
      <c r="AA6666" t="s">
        <v>45044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6492</v>
      </c>
      <c r="F6667">
        <v>6373</v>
      </c>
      <c r="G6667" t="s">
        <v>11302</v>
      </c>
      <c r="H6667" t="s">
        <v>74</v>
      </c>
      <c r="I6667" t="s">
        <v>6490</v>
      </c>
      <c r="J6667" t="s">
        <v>279</v>
      </c>
      <c r="K6667" t="s">
        <v>45052</v>
      </c>
      <c r="L6667" t="s">
        <v>19021</v>
      </c>
      <c r="N6667" t="s">
        <v>45401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283</v>
      </c>
      <c r="U6667" t="s">
        <v>45132</v>
      </c>
      <c r="V6667" t="s">
        <v>45132</v>
      </c>
      <c r="W6667" t="s">
        <v>283</v>
      </c>
      <c r="X6667" t="s">
        <v>135</v>
      </c>
      <c r="Y6667">
        <v>1</v>
      </c>
      <c r="Z6667" t="s">
        <v>45402</v>
      </c>
      <c r="AA6667" t="s">
        <v>39947</v>
      </c>
      <c r="AB6667" t="s">
        <v>45044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6492</v>
      </c>
      <c r="F6668">
        <v>6373</v>
      </c>
      <c r="G6668" t="s">
        <v>11302</v>
      </c>
      <c r="H6668" t="s">
        <v>74</v>
      </c>
      <c r="I6668" t="s">
        <v>6490</v>
      </c>
      <c r="J6668" t="s">
        <v>297</v>
      </c>
      <c r="K6668" t="s">
        <v>45052</v>
      </c>
      <c r="L6668" t="s">
        <v>19021</v>
      </c>
      <c r="N6668" t="s">
        <v>45401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283</v>
      </c>
      <c r="U6668" t="s">
        <v>45132</v>
      </c>
      <c r="V6668" t="s">
        <v>45132</v>
      </c>
      <c r="W6668" t="s">
        <v>283</v>
      </c>
      <c r="X6668" t="s">
        <v>135</v>
      </c>
      <c r="Y6668">
        <v>1</v>
      </c>
      <c r="Z6668" t="s">
        <v>45402</v>
      </c>
      <c r="AA6668" t="s">
        <v>39947</v>
      </c>
      <c r="AB6668" t="s">
        <v>45044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6492</v>
      </c>
      <c r="F6669">
        <v>6373</v>
      </c>
      <c r="G6669" t="s">
        <v>11302</v>
      </c>
      <c r="H6669" t="s">
        <v>74</v>
      </c>
      <c r="I6669" t="s">
        <v>6490</v>
      </c>
      <c r="J6669" t="s">
        <v>330</v>
      </c>
      <c r="K6669" t="s">
        <v>45052</v>
      </c>
      <c r="L6669" t="s">
        <v>19021</v>
      </c>
      <c r="N6669" t="s">
        <v>45401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283</v>
      </c>
      <c r="U6669" t="s">
        <v>45132</v>
      </c>
      <c r="V6669" t="s">
        <v>45132</v>
      </c>
      <c r="W6669" t="s">
        <v>283</v>
      </c>
      <c r="X6669" t="s">
        <v>135</v>
      </c>
      <c r="Y6669">
        <v>1</v>
      </c>
      <c r="Z6669" t="s">
        <v>45402</v>
      </c>
      <c r="AA6669" t="s">
        <v>39947</v>
      </c>
      <c r="AB6669" t="s">
        <v>45044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6492</v>
      </c>
      <c r="F6670">
        <v>6373</v>
      </c>
      <c r="G6670" t="s">
        <v>11302</v>
      </c>
      <c r="H6670" t="s">
        <v>74</v>
      </c>
      <c r="I6670" t="s">
        <v>6490</v>
      </c>
      <c r="J6670" t="s">
        <v>11306</v>
      </c>
      <c r="K6670" t="s">
        <v>45043</v>
      </c>
      <c r="L6670" t="s">
        <v>17907</v>
      </c>
      <c r="N6670" t="s">
        <v>45401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283</v>
      </c>
      <c r="U6670" t="s">
        <v>45132</v>
      </c>
      <c r="V6670" t="s">
        <v>45132</v>
      </c>
      <c r="W6670" t="s">
        <v>283</v>
      </c>
      <c r="X6670" t="s">
        <v>135</v>
      </c>
      <c r="Y6670">
        <v>1</v>
      </c>
      <c r="Z6670" t="s">
        <v>45402</v>
      </c>
      <c r="AA6670" t="s">
        <v>45044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45924</v>
      </c>
      <c r="F6671">
        <v>6377</v>
      </c>
      <c r="G6671" t="s">
        <v>11308</v>
      </c>
      <c r="H6671" t="s">
        <v>88</v>
      </c>
      <c r="I6671" t="s">
        <v>11310</v>
      </c>
      <c r="J6671" t="s">
        <v>279</v>
      </c>
      <c r="K6671" t="s">
        <v>45043</v>
      </c>
      <c r="L6671" t="s">
        <v>17907</v>
      </c>
      <c r="N6671" t="s">
        <v>45401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283</v>
      </c>
      <c r="U6671" t="s">
        <v>45132</v>
      </c>
      <c r="V6671" t="s">
        <v>45132</v>
      </c>
      <c r="W6671" t="s">
        <v>283</v>
      </c>
      <c r="X6671" t="s">
        <v>135</v>
      </c>
      <c r="Y6671">
        <v>1</v>
      </c>
      <c r="Z6671" t="s">
        <v>45402</v>
      </c>
      <c r="AA6671" t="s">
        <v>45044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45924</v>
      </c>
      <c r="F6672">
        <v>6377</v>
      </c>
      <c r="G6672" t="s">
        <v>11308</v>
      </c>
      <c r="H6672" t="s">
        <v>88</v>
      </c>
      <c r="I6672" t="s">
        <v>11310</v>
      </c>
      <c r="J6672" t="s">
        <v>11313</v>
      </c>
      <c r="K6672" t="s">
        <v>45211</v>
      </c>
      <c r="L6672" t="s">
        <v>33848</v>
      </c>
      <c r="N6672" t="s">
        <v>45401</v>
      </c>
      <c r="O6672">
        <v>1</v>
      </c>
      <c r="P6672" t="s">
        <v>45132</v>
      </c>
      <c r="Q6672">
        <v>1</v>
      </c>
      <c r="R6672">
        <v>1</v>
      </c>
      <c r="S6672">
        <v>0</v>
      </c>
      <c r="T6672" t="s">
        <v>283</v>
      </c>
      <c r="U6672" t="s">
        <v>45132</v>
      </c>
      <c r="V6672" t="s">
        <v>45132</v>
      </c>
      <c r="W6672" t="s">
        <v>283</v>
      </c>
      <c r="X6672" t="s">
        <v>135</v>
      </c>
      <c r="Y6672">
        <v>1</v>
      </c>
      <c r="Z6672" t="s">
        <v>45402</v>
      </c>
      <c r="AA6672" t="s">
        <v>45212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45749</v>
      </c>
      <c r="F6673">
        <v>6378</v>
      </c>
      <c r="G6673" t="s">
        <v>11314</v>
      </c>
      <c r="H6673" t="s">
        <v>57</v>
      </c>
      <c r="I6673" t="s">
        <v>4761</v>
      </c>
      <c r="J6673" t="s">
        <v>11316</v>
      </c>
      <c r="K6673" t="s">
        <v>45110</v>
      </c>
      <c r="L6673" t="s">
        <v>45112</v>
      </c>
      <c r="N6673" t="s">
        <v>45401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283</v>
      </c>
      <c r="U6673" t="s">
        <v>45132</v>
      </c>
      <c r="V6673" t="s">
        <v>45132</v>
      </c>
      <c r="W6673" t="s">
        <v>283</v>
      </c>
      <c r="X6673" t="s">
        <v>138</v>
      </c>
      <c r="Y6673">
        <v>2</v>
      </c>
      <c r="Z6673" t="s">
        <v>45402</v>
      </c>
      <c r="AA6673" t="s">
        <v>45111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45749</v>
      </c>
      <c r="F6674">
        <v>6378</v>
      </c>
      <c r="G6674" t="s">
        <v>11314</v>
      </c>
      <c r="H6674" t="s">
        <v>57</v>
      </c>
      <c r="I6674" t="s">
        <v>4761</v>
      </c>
      <c r="J6674" t="s">
        <v>11318</v>
      </c>
      <c r="K6674" t="s">
        <v>45110</v>
      </c>
      <c r="L6674" t="s">
        <v>45112</v>
      </c>
      <c r="N6674" t="s">
        <v>45401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283</v>
      </c>
      <c r="U6674" t="s">
        <v>45132</v>
      </c>
      <c r="V6674" t="s">
        <v>45132</v>
      </c>
      <c r="W6674" t="s">
        <v>283</v>
      </c>
      <c r="X6674" t="s">
        <v>138</v>
      </c>
      <c r="Y6674">
        <v>2</v>
      </c>
      <c r="Z6674" t="s">
        <v>45402</v>
      </c>
      <c r="AA6674" t="s">
        <v>45111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45749</v>
      </c>
      <c r="F6675">
        <v>6378</v>
      </c>
      <c r="G6675" t="s">
        <v>11314</v>
      </c>
      <c r="H6675" t="s">
        <v>57</v>
      </c>
      <c r="I6675" t="s">
        <v>4761</v>
      </c>
      <c r="J6675" t="s">
        <v>11320</v>
      </c>
      <c r="K6675" t="s">
        <v>45110</v>
      </c>
      <c r="L6675" t="s">
        <v>45112</v>
      </c>
      <c r="N6675" t="s">
        <v>45401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283</v>
      </c>
      <c r="U6675" t="s">
        <v>45132</v>
      </c>
      <c r="V6675" t="s">
        <v>45132</v>
      </c>
      <c r="W6675" t="s">
        <v>283</v>
      </c>
      <c r="X6675" t="s">
        <v>138</v>
      </c>
      <c r="Y6675">
        <v>2</v>
      </c>
      <c r="Z6675" t="s">
        <v>45402</v>
      </c>
      <c r="AA6675" t="s">
        <v>45111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45749</v>
      </c>
      <c r="F6676">
        <v>6379</v>
      </c>
      <c r="G6676" t="s">
        <v>11321</v>
      </c>
      <c r="H6676" t="s">
        <v>57</v>
      </c>
      <c r="I6676" t="s">
        <v>4761</v>
      </c>
      <c r="J6676" t="s">
        <v>11323</v>
      </c>
      <c r="K6676" t="s">
        <v>45110</v>
      </c>
      <c r="L6676" t="s">
        <v>45112</v>
      </c>
      <c r="N6676" t="s">
        <v>45401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283</v>
      </c>
      <c r="U6676" t="s">
        <v>45132</v>
      </c>
      <c r="V6676" t="s">
        <v>45132</v>
      </c>
      <c r="W6676" t="s">
        <v>283</v>
      </c>
      <c r="X6676" t="s">
        <v>138</v>
      </c>
      <c r="Y6676">
        <v>2</v>
      </c>
      <c r="Z6676" t="s">
        <v>45402</v>
      </c>
      <c r="AA6676" t="s">
        <v>45111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45749</v>
      </c>
      <c r="F6677">
        <v>6379</v>
      </c>
      <c r="G6677" t="s">
        <v>11321</v>
      </c>
      <c r="H6677" t="s">
        <v>57</v>
      </c>
      <c r="I6677" t="s">
        <v>4761</v>
      </c>
      <c r="J6677" t="s">
        <v>11325</v>
      </c>
      <c r="K6677" t="s">
        <v>45110</v>
      </c>
      <c r="L6677" t="s">
        <v>45112</v>
      </c>
      <c r="N6677" t="s">
        <v>45401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283</v>
      </c>
      <c r="U6677" t="s">
        <v>45132</v>
      </c>
      <c r="V6677" t="s">
        <v>45132</v>
      </c>
      <c r="W6677" t="s">
        <v>283</v>
      </c>
      <c r="X6677" t="s">
        <v>138</v>
      </c>
      <c r="Y6677">
        <v>2</v>
      </c>
      <c r="Z6677" t="s">
        <v>45402</v>
      </c>
      <c r="AA6677" t="s">
        <v>45111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45522</v>
      </c>
      <c r="F6678">
        <v>6388</v>
      </c>
      <c r="G6678" t="s">
        <v>11326</v>
      </c>
      <c r="H6678" t="s">
        <v>57</v>
      </c>
      <c r="I6678" t="s">
        <v>908</v>
      </c>
      <c r="J6678" t="s">
        <v>279</v>
      </c>
      <c r="K6678" t="s">
        <v>45110</v>
      </c>
      <c r="L6678" t="s">
        <v>45112</v>
      </c>
      <c r="N6678" t="s">
        <v>45401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283</v>
      </c>
      <c r="U6678" t="s">
        <v>45132</v>
      </c>
      <c r="V6678" t="s">
        <v>45132</v>
      </c>
      <c r="W6678" t="s">
        <v>283</v>
      </c>
      <c r="X6678" t="s">
        <v>138</v>
      </c>
      <c r="Y6678">
        <v>2</v>
      </c>
      <c r="Z6678" t="s">
        <v>45402</v>
      </c>
      <c r="AA6678" t="s">
        <v>45111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45522</v>
      </c>
      <c r="F6679">
        <v>6388</v>
      </c>
      <c r="G6679" t="s">
        <v>11326</v>
      </c>
      <c r="H6679" t="s">
        <v>57</v>
      </c>
      <c r="I6679" t="s">
        <v>908</v>
      </c>
      <c r="J6679" t="s">
        <v>297</v>
      </c>
      <c r="K6679" t="s">
        <v>45110</v>
      </c>
      <c r="L6679" t="s">
        <v>45112</v>
      </c>
      <c r="N6679" t="s">
        <v>45401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283</v>
      </c>
      <c r="U6679" t="s">
        <v>45132</v>
      </c>
      <c r="V6679" t="s">
        <v>45132</v>
      </c>
      <c r="W6679" t="s">
        <v>283</v>
      </c>
      <c r="X6679" t="s">
        <v>138</v>
      </c>
      <c r="Y6679">
        <v>2</v>
      </c>
      <c r="Z6679" t="s">
        <v>45402</v>
      </c>
      <c r="AA6679" t="s">
        <v>45111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45522</v>
      </c>
      <c r="F6680">
        <v>6388</v>
      </c>
      <c r="G6680" t="s">
        <v>11326</v>
      </c>
      <c r="H6680" t="s">
        <v>57</v>
      </c>
      <c r="I6680" t="s">
        <v>908</v>
      </c>
      <c r="J6680" t="s">
        <v>330</v>
      </c>
      <c r="K6680" t="s">
        <v>45110</v>
      </c>
      <c r="L6680" t="s">
        <v>45112</v>
      </c>
      <c r="N6680" t="s">
        <v>45401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283</v>
      </c>
      <c r="U6680" t="s">
        <v>45132</v>
      </c>
      <c r="V6680" t="s">
        <v>45132</v>
      </c>
      <c r="W6680" t="s">
        <v>283</v>
      </c>
      <c r="X6680" t="s">
        <v>138</v>
      </c>
      <c r="Y6680">
        <v>2</v>
      </c>
      <c r="Z6680" t="s">
        <v>45402</v>
      </c>
      <c r="AA6680" t="s">
        <v>45111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45522</v>
      </c>
      <c r="F6681">
        <v>6388</v>
      </c>
      <c r="G6681" t="s">
        <v>11326</v>
      </c>
      <c r="H6681" t="s">
        <v>57</v>
      </c>
      <c r="I6681" t="s">
        <v>908</v>
      </c>
      <c r="J6681" t="s">
        <v>306</v>
      </c>
      <c r="K6681" t="s">
        <v>45110</v>
      </c>
      <c r="L6681" t="s">
        <v>45112</v>
      </c>
      <c r="N6681" t="s">
        <v>45401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283</v>
      </c>
      <c r="U6681" t="s">
        <v>45132</v>
      </c>
      <c r="V6681" t="s">
        <v>45132</v>
      </c>
      <c r="W6681" t="s">
        <v>283</v>
      </c>
      <c r="X6681" t="s">
        <v>138</v>
      </c>
      <c r="Y6681">
        <v>2</v>
      </c>
      <c r="Z6681" t="s">
        <v>45402</v>
      </c>
      <c r="AA6681" t="s">
        <v>45111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45522</v>
      </c>
      <c r="F6682">
        <v>6388</v>
      </c>
      <c r="G6682" t="s">
        <v>11326</v>
      </c>
      <c r="H6682" t="s">
        <v>57</v>
      </c>
      <c r="I6682" t="s">
        <v>908</v>
      </c>
      <c r="J6682" t="s">
        <v>402</v>
      </c>
      <c r="K6682" t="s">
        <v>45110</v>
      </c>
      <c r="L6682" t="s">
        <v>45112</v>
      </c>
      <c r="N6682" t="s">
        <v>45401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283</v>
      </c>
      <c r="U6682" t="s">
        <v>45132</v>
      </c>
      <c r="V6682" t="s">
        <v>45132</v>
      </c>
      <c r="W6682" t="s">
        <v>283</v>
      </c>
      <c r="X6682" t="s">
        <v>138</v>
      </c>
      <c r="Y6682">
        <v>2</v>
      </c>
      <c r="Z6682" t="s">
        <v>45402</v>
      </c>
      <c r="AA6682" t="s">
        <v>45111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11334</v>
      </c>
      <c r="F6683">
        <v>6390</v>
      </c>
      <c r="G6683" t="s">
        <v>11332</v>
      </c>
      <c r="H6683" t="s">
        <v>114</v>
      </c>
      <c r="I6683" t="s">
        <v>9581</v>
      </c>
      <c r="J6683" t="s">
        <v>306</v>
      </c>
      <c r="K6683" t="s">
        <v>45043</v>
      </c>
      <c r="L6683" t="s">
        <v>17907</v>
      </c>
      <c r="N6683" t="s">
        <v>45401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283</v>
      </c>
      <c r="U6683" t="s">
        <v>45132</v>
      </c>
      <c r="V6683" t="s">
        <v>45132</v>
      </c>
      <c r="W6683" t="s">
        <v>283</v>
      </c>
      <c r="X6683" t="s">
        <v>135</v>
      </c>
      <c r="Y6683">
        <v>1</v>
      </c>
      <c r="Z6683" t="s">
        <v>45402</v>
      </c>
      <c r="AA6683" t="s">
        <v>45044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11334</v>
      </c>
      <c r="F6684">
        <v>6390</v>
      </c>
      <c r="G6684" t="s">
        <v>11332</v>
      </c>
      <c r="H6684" t="s">
        <v>114</v>
      </c>
      <c r="I6684" t="s">
        <v>9581</v>
      </c>
      <c r="J6684" t="s">
        <v>387</v>
      </c>
      <c r="K6684" t="s">
        <v>45043</v>
      </c>
      <c r="L6684" t="s">
        <v>17907</v>
      </c>
      <c r="N6684" t="s">
        <v>45401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283</v>
      </c>
      <c r="U6684" t="s">
        <v>45132</v>
      </c>
      <c r="V6684" t="s">
        <v>45132</v>
      </c>
      <c r="W6684" t="s">
        <v>283</v>
      </c>
      <c r="X6684" t="s">
        <v>135</v>
      </c>
      <c r="Y6684">
        <v>1</v>
      </c>
      <c r="Z6684" t="s">
        <v>45402</v>
      </c>
      <c r="AA6684" t="s">
        <v>45044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11334</v>
      </c>
      <c r="F6685">
        <v>6391</v>
      </c>
      <c r="G6685" t="s">
        <v>11336</v>
      </c>
      <c r="H6685" t="s">
        <v>54</v>
      </c>
      <c r="I6685" t="s">
        <v>4528</v>
      </c>
      <c r="J6685" t="s">
        <v>297</v>
      </c>
      <c r="K6685" t="s">
        <v>45043</v>
      </c>
      <c r="L6685" t="s">
        <v>17907</v>
      </c>
      <c r="N6685" t="s">
        <v>45401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283</v>
      </c>
      <c r="U6685" t="s">
        <v>45132</v>
      </c>
      <c r="V6685" t="s">
        <v>45132</v>
      </c>
      <c r="W6685" t="s">
        <v>283</v>
      </c>
      <c r="X6685" t="s">
        <v>135</v>
      </c>
      <c r="Y6685">
        <v>1</v>
      </c>
      <c r="Z6685" t="s">
        <v>45402</v>
      </c>
      <c r="AA6685" t="s">
        <v>45044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11334</v>
      </c>
      <c r="F6686">
        <v>6391</v>
      </c>
      <c r="G6686" t="s">
        <v>11336</v>
      </c>
      <c r="H6686" t="s">
        <v>54</v>
      </c>
      <c r="I6686" t="s">
        <v>4528</v>
      </c>
      <c r="J6686" t="s">
        <v>299</v>
      </c>
      <c r="K6686" t="s">
        <v>45043</v>
      </c>
      <c r="L6686" t="s">
        <v>17907</v>
      </c>
      <c r="N6686" t="s">
        <v>45401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283</v>
      </c>
      <c r="U6686" t="s">
        <v>45132</v>
      </c>
      <c r="V6686" t="s">
        <v>45132</v>
      </c>
      <c r="W6686" t="s">
        <v>283</v>
      </c>
      <c r="X6686" t="s">
        <v>135</v>
      </c>
      <c r="Y6686">
        <v>1</v>
      </c>
      <c r="Z6686" t="s">
        <v>45402</v>
      </c>
      <c r="AA6686" t="s">
        <v>45044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11340</v>
      </c>
      <c r="F6687">
        <v>6393</v>
      </c>
      <c r="G6687" t="s">
        <v>11338</v>
      </c>
      <c r="H6687" t="s">
        <v>122</v>
      </c>
      <c r="I6687" t="s">
        <v>4037</v>
      </c>
      <c r="J6687" t="s">
        <v>279</v>
      </c>
      <c r="K6687" t="s">
        <v>45110</v>
      </c>
      <c r="L6687" t="s">
        <v>45112</v>
      </c>
      <c r="N6687" t="s">
        <v>45401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283</v>
      </c>
      <c r="U6687" t="s">
        <v>45132</v>
      </c>
      <c r="V6687" t="s">
        <v>45132</v>
      </c>
      <c r="W6687" t="s">
        <v>283</v>
      </c>
      <c r="X6687" t="s">
        <v>135</v>
      </c>
      <c r="Y6687">
        <v>1</v>
      </c>
      <c r="Z6687" t="s">
        <v>45402</v>
      </c>
      <c r="AA6687" t="s">
        <v>45111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11340</v>
      </c>
      <c r="F6688">
        <v>6393</v>
      </c>
      <c r="G6688" t="s">
        <v>11338</v>
      </c>
      <c r="H6688" t="s">
        <v>122</v>
      </c>
      <c r="I6688" t="s">
        <v>4037</v>
      </c>
      <c r="J6688" t="s">
        <v>297</v>
      </c>
      <c r="K6688" t="s">
        <v>45110</v>
      </c>
      <c r="L6688" t="s">
        <v>45112</v>
      </c>
      <c r="N6688" t="s">
        <v>45401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283</v>
      </c>
      <c r="U6688" t="s">
        <v>45132</v>
      </c>
      <c r="V6688" t="s">
        <v>45132</v>
      </c>
      <c r="W6688" t="s">
        <v>283</v>
      </c>
      <c r="X6688" t="s">
        <v>135</v>
      </c>
      <c r="Y6688">
        <v>1</v>
      </c>
      <c r="Z6688" t="s">
        <v>45402</v>
      </c>
      <c r="AA6688" t="s">
        <v>45111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11340</v>
      </c>
      <c r="F6689">
        <v>6393</v>
      </c>
      <c r="G6689" t="s">
        <v>11338</v>
      </c>
      <c r="H6689" t="s">
        <v>122</v>
      </c>
      <c r="I6689" t="s">
        <v>4037</v>
      </c>
      <c r="J6689" t="s">
        <v>330</v>
      </c>
      <c r="K6689" t="s">
        <v>45110</v>
      </c>
      <c r="L6689" t="s">
        <v>45112</v>
      </c>
      <c r="N6689" t="s">
        <v>45401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283</v>
      </c>
      <c r="U6689" t="s">
        <v>45132</v>
      </c>
      <c r="V6689" t="s">
        <v>45132</v>
      </c>
      <c r="W6689" t="s">
        <v>283</v>
      </c>
      <c r="X6689" t="s">
        <v>135</v>
      </c>
      <c r="Y6689">
        <v>1</v>
      </c>
      <c r="Z6689" t="s">
        <v>45402</v>
      </c>
      <c r="AA6689" t="s">
        <v>45111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11340</v>
      </c>
      <c r="F6690">
        <v>6394</v>
      </c>
      <c r="G6690" t="s">
        <v>11343</v>
      </c>
      <c r="H6690" t="s">
        <v>122</v>
      </c>
      <c r="I6690" t="s">
        <v>4037</v>
      </c>
      <c r="J6690" t="s">
        <v>330</v>
      </c>
      <c r="K6690" t="s">
        <v>45110</v>
      </c>
      <c r="L6690" t="s">
        <v>45112</v>
      </c>
      <c r="N6690" t="s">
        <v>45401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283</v>
      </c>
      <c r="U6690" t="s">
        <v>45132</v>
      </c>
      <c r="V6690" t="s">
        <v>45132</v>
      </c>
      <c r="W6690" t="s">
        <v>283</v>
      </c>
      <c r="X6690" t="s">
        <v>135</v>
      </c>
      <c r="Y6690">
        <v>1</v>
      </c>
      <c r="Z6690" t="s">
        <v>45402</v>
      </c>
      <c r="AA6690" t="s">
        <v>45111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11340</v>
      </c>
      <c r="F6691">
        <v>6394</v>
      </c>
      <c r="G6691" t="s">
        <v>11343</v>
      </c>
      <c r="H6691" t="s">
        <v>122</v>
      </c>
      <c r="I6691" t="s">
        <v>4037</v>
      </c>
      <c r="J6691" t="s">
        <v>299</v>
      </c>
      <c r="K6691" t="s">
        <v>45110</v>
      </c>
      <c r="L6691" t="s">
        <v>45112</v>
      </c>
      <c r="N6691" t="s">
        <v>45401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283</v>
      </c>
      <c r="U6691" t="s">
        <v>45132</v>
      </c>
      <c r="V6691" t="s">
        <v>45132</v>
      </c>
      <c r="W6691" t="s">
        <v>283</v>
      </c>
      <c r="X6691" t="s">
        <v>135</v>
      </c>
      <c r="Y6691">
        <v>1</v>
      </c>
      <c r="Z6691" t="s">
        <v>45402</v>
      </c>
      <c r="AA6691" t="s">
        <v>45111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11340</v>
      </c>
      <c r="F6692">
        <v>6394</v>
      </c>
      <c r="G6692" t="s">
        <v>11343</v>
      </c>
      <c r="H6692" t="s">
        <v>122</v>
      </c>
      <c r="I6692" t="s">
        <v>4037</v>
      </c>
      <c r="J6692" t="s">
        <v>306</v>
      </c>
      <c r="K6692" t="s">
        <v>45110</v>
      </c>
      <c r="L6692" t="s">
        <v>45112</v>
      </c>
      <c r="N6692" t="s">
        <v>45401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283</v>
      </c>
      <c r="U6692" t="s">
        <v>45132</v>
      </c>
      <c r="V6692" t="s">
        <v>45132</v>
      </c>
      <c r="W6692" t="s">
        <v>283</v>
      </c>
      <c r="X6692" t="s">
        <v>135</v>
      </c>
      <c r="Y6692">
        <v>1</v>
      </c>
      <c r="Z6692" t="s">
        <v>45402</v>
      </c>
      <c r="AA6692" t="s">
        <v>45111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751</v>
      </c>
      <c r="F6693">
        <v>6395</v>
      </c>
      <c r="G6693" t="s">
        <v>11347</v>
      </c>
      <c r="H6693" t="s">
        <v>32</v>
      </c>
      <c r="I6693" t="s">
        <v>326</v>
      </c>
      <c r="J6693" t="s">
        <v>279</v>
      </c>
      <c r="K6693" t="s">
        <v>45110</v>
      </c>
      <c r="L6693" t="s">
        <v>45112</v>
      </c>
      <c r="N6693" t="s">
        <v>45401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283</v>
      </c>
      <c r="U6693" t="s">
        <v>45132</v>
      </c>
      <c r="V6693" t="s">
        <v>45132</v>
      </c>
      <c r="W6693" t="s">
        <v>283</v>
      </c>
      <c r="X6693" t="s">
        <v>135</v>
      </c>
      <c r="Y6693">
        <v>1</v>
      </c>
      <c r="Z6693" t="s">
        <v>45402</v>
      </c>
      <c r="AA6693" t="s">
        <v>45111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751</v>
      </c>
      <c r="F6694">
        <v>6395</v>
      </c>
      <c r="G6694" t="s">
        <v>11347</v>
      </c>
      <c r="H6694" t="s">
        <v>32</v>
      </c>
      <c r="I6694" t="s">
        <v>326</v>
      </c>
      <c r="J6694" t="s">
        <v>297</v>
      </c>
      <c r="K6694" t="s">
        <v>45110</v>
      </c>
      <c r="L6694" t="s">
        <v>45112</v>
      </c>
      <c r="N6694" t="s">
        <v>45401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283</v>
      </c>
      <c r="U6694" t="s">
        <v>45132</v>
      </c>
      <c r="V6694" t="s">
        <v>45132</v>
      </c>
      <c r="W6694" t="s">
        <v>283</v>
      </c>
      <c r="X6694" t="s">
        <v>135</v>
      </c>
      <c r="Y6694">
        <v>1</v>
      </c>
      <c r="Z6694" t="s">
        <v>45402</v>
      </c>
      <c r="AA6694" t="s">
        <v>45111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751</v>
      </c>
      <c r="F6695">
        <v>6396</v>
      </c>
      <c r="G6695" t="s">
        <v>11351</v>
      </c>
      <c r="H6695" t="s">
        <v>32</v>
      </c>
      <c r="I6695" t="s">
        <v>11353</v>
      </c>
      <c r="J6695" t="s">
        <v>279</v>
      </c>
      <c r="K6695" t="s">
        <v>45110</v>
      </c>
      <c r="L6695" t="s">
        <v>45112</v>
      </c>
      <c r="N6695" t="s">
        <v>45401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283</v>
      </c>
      <c r="U6695" t="s">
        <v>45132</v>
      </c>
      <c r="V6695" t="s">
        <v>45132</v>
      </c>
      <c r="W6695" t="s">
        <v>283</v>
      </c>
      <c r="X6695" t="s">
        <v>135</v>
      </c>
      <c r="Y6695">
        <v>1</v>
      </c>
      <c r="Z6695" t="s">
        <v>45402</v>
      </c>
      <c r="AA6695" t="s">
        <v>45111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751</v>
      </c>
      <c r="F6696">
        <v>6396</v>
      </c>
      <c r="G6696" t="s">
        <v>11351</v>
      </c>
      <c r="H6696" t="s">
        <v>32</v>
      </c>
      <c r="I6696" t="s">
        <v>11353</v>
      </c>
      <c r="J6696" t="s">
        <v>297</v>
      </c>
      <c r="K6696" t="s">
        <v>45110</v>
      </c>
      <c r="L6696" t="s">
        <v>45112</v>
      </c>
      <c r="N6696" t="s">
        <v>45401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283</v>
      </c>
      <c r="U6696" t="s">
        <v>45132</v>
      </c>
      <c r="V6696" t="s">
        <v>45132</v>
      </c>
      <c r="W6696" t="s">
        <v>283</v>
      </c>
      <c r="X6696" t="s">
        <v>135</v>
      </c>
      <c r="Y6696">
        <v>1</v>
      </c>
      <c r="Z6696" t="s">
        <v>45402</v>
      </c>
      <c r="AA6696" t="s">
        <v>45111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751</v>
      </c>
      <c r="F6697">
        <v>6397</v>
      </c>
      <c r="G6697" t="s">
        <v>11356</v>
      </c>
      <c r="H6697" t="s">
        <v>32</v>
      </c>
      <c r="I6697" t="s">
        <v>2680</v>
      </c>
      <c r="J6697" t="s">
        <v>1638</v>
      </c>
      <c r="K6697" t="s">
        <v>45110</v>
      </c>
      <c r="L6697" t="s">
        <v>45112</v>
      </c>
      <c r="N6697" t="s">
        <v>45401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283</v>
      </c>
      <c r="U6697" t="s">
        <v>45132</v>
      </c>
      <c r="V6697" t="s">
        <v>45132</v>
      </c>
      <c r="W6697" t="s">
        <v>283</v>
      </c>
      <c r="X6697" t="s">
        <v>135</v>
      </c>
      <c r="Y6697">
        <v>1</v>
      </c>
      <c r="Z6697" t="s">
        <v>45402</v>
      </c>
      <c r="AA6697" t="s">
        <v>45111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751</v>
      </c>
      <c r="F6698">
        <v>6397</v>
      </c>
      <c r="G6698" t="s">
        <v>11356</v>
      </c>
      <c r="H6698" t="s">
        <v>32</v>
      </c>
      <c r="I6698" t="s">
        <v>2680</v>
      </c>
      <c r="J6698" t="s">
        <v>1383</v>
      </c>
      <c r="K6698" t="s">
        <v>45110</v>
      </c>
      <c r="L6698" t="s">
        <v>45112</v>
      </c>
      <c r="N6698" t="s">
        <v>45401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283</v>
      </c>
      <c r="U6698" t="s">
        <v>45132</v>
      </c>
      <c r="V6698" t="s">
        <v>45132</v>
      </c>
      <c r="W6698" t="s">
        <v>283</v>
      </c>
      <c r="X6698" t="s">
        <v>135</v>
      </c>
      <c r="Y6698">
        <v>1</v>
      </c>
      <c r="Z6698" t="s">
        <v>45402</v>
      </c>
      <c r="AA6698" t="s">
        <v>45111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751</v>
      </c>
      <c r="F6699">
        <v>6397</v>
      </c>
      <c r="G6699" t="s">
        <v>11356</v>
      </c>
      <c r="H6699" t="s">
        <v>32</v>
      </c>
      <c r="I6699" t="s">
        <v>2680</v>
      </c>
      <c r="J6699" t="s">
        <v>2007</v>
      </c>
      <c r="K6699" t="s">
        <v>45110</v>
      </c>
      <c r="L6699" t="s">
        <v>45112</v>
      </c>
      <c r="N6699" t="s">
        <v>45401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283</v>
      </c>
      <c r="U6699" t="s">
        <v>45132</v>
      </c>
      <c r="V6699" t="s">
        <v>45132</v>
      </c>
      <c r="W6699" t="s">
        <v>283</v>
      </c>
      <c r="X6699" t="s">
        <v>135</v>
      </c>
      <c r="Y6699">
        <v>1</v>
      </c>
      <c r="Z6699" t="s">
        <v>45402</v>
      </c>
      <c r="AA6699" t="s">
        <v>45111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751</v>
      </c>
      <c r="F6700">
        <v>6398</v>
      </c>
      <c r="G6700" t="s">
        <v>11360</v>
      </c>
      <c r="H6700" t="s">
        <v>32</v>
      </c>
      <c r="I6700" t="s">
        <v>11360</v>
      </c>
      <c r="J6700" t="s">
        <v>387</v>
      </c>
      <c r="K6700" t="s">
        <v>45110</v>
      </c>
      <c r="L6700" t="s">
        <v>45112</v>
      </c>
      <c r="N6700" t="s">
        <v>45401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283</v>
      </c>
      <c r="U6700" t="s">
        <v>45132</v>
      </c>
      <c r="V6700" t="s">
        <v>45132</v>
      </c>
      <c r="W6700" t="s">
        <v>283</v>
      </c>
      <c r="X6700" t="s">
        <v>135</v>
      </c>
      <c r="Y6700">
        <v>1</v>
      </c>
      <c r="Z6700" t="s">
        <v>45402</v>
      </c>
      <c r="AA6700" t="s">
        <v>45111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751</v>
      </c>
      <c r="F6701">
        <v>6398</v>
      </c>
      <c r="G6701" t="s">
        <v>11360</v>
      </c>
      <c r="H6701" t="s">
        <v>32</v>
      </c>
      <c r="I6701" t="s">
        <v>11360</v>
      </c>
      <c r="J6701" t="s">
        <v>402</v>
      </c>
      <c r="K6701" t="s">
        <v>45110</v>
      </c>
      <c r="L6701" t="s">
        <v>45112</v>
      </c>
      <c r="N6701" t="s">
        <v>45401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283</v>
      </c>
      <c r="U6701" t="s">
        <v>45132</v>
      </c>
      <c r="V6701" t="s">
        <v>45132</v>
      </c>
      <c r="W6701" t="s">
        <v>283</v>
      </c>
      <c r="X6701" t="s">
        <v>135</v>
      </c>
      <c r="Y6701">
        <v>1</v>
      </c>
      <c r="Z6701" t="s">
        <v>45402</v>
      </c>
      <c r="AA6701" t="s">
        <v>45111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751</v>
      </c>
      <c r="F6702">
        <v>6398</v>
      </c>
      <c r="G6702" t="s">
        <v>11360</v>
      </c>
      <c r="H6702" t="s">
        <v>32</v>
      </c>
      <c r="I6702" t="s">
        <v>11360</v>
      </c>
      <c r="J6702" t="s">
        <v>499</v>
      </c>
      <c r="K6702" t="s">
        <v>45110</v>
      </c>
      <c r="L6702" t="s">
        <v>45112</v>
      </c>
      <c r="N6702" t="s">
        <v>45401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283</v>
      </c>
      <c r="U6702" t="s">
        <v>45132</v>
      </c>
      <c r="V6702" t="s">
        <v>45132</v>
      </c>
      <c r="W6702" t="s">
        <v>283</v>
      </c>
      <c r="X6702" t="s">
        <v>135</v>
      </c>
      <c r="Y6702">
        <v>1</v>
      </c>
      <c r="Z6702" t="s">
        <v>45402</v>
      </c>
      <c r="AA6702" t="s">
        <v>45111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751</v>
      </c>
      <c r="F6703">
        <v>6398</v>
      </c>
      <c r="G6703" t="s">
        <v>11360</v>
      </c>
      <c r="H6703" t="s">
        <v>32</v>
      </c>
      <c r="I6703" t="s">
        <v>11360</v>
      </c>
      <c r="J6703" t="s">
        <v>501</v>
      </c>
      <c r="K6703" t="s">
        <v>45110</v>
      </c>
      <c r="L6703" t="s">
        <v>45112</v>
      </c>
      <c r="N6703" t="s">
        <v>45401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283</v>
      </c>
      <c r="U6703" t="s">
        <v>45132</v>
      </c>
      <c r="V6703" t="s">
        <v>45132</v>
      </c>
      <c r="W6703" t="s">
        <v>283</v>
      </c>
      <c r="X6703" t="s">
        <v>135</v>
      </c>
      <c r="Y6703">
        <v>1</v>
      </c>
      <c r="Z6703" t="s">
        <v>45402</v>
      </c>
      <c r="AA6703" t="s">
        <v>45111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751</v>
      </c>
      <c r="F6704">
        <v>6400</v>
      </c>
      <c r="G6704" t="s">
        <v>11366</v>
      </c>
      <c r="H6704" t="s">
        <v>72</v>
      </c>
      <c r="I6704" t="s">
        <v>6242</v>
      </c>
      <c r="J6704" t="s">
        <v>279</v>
      </c>
      <c r="K6704" t="s">
        <v>45110</v>
      </c>
      <c r="L6704" t="s">
        <v>45112</v>
      </c>
      <c r="N6704" t="s">
        <v>45401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283</v>
      </c>
      <c r="U6704" t="s">
        <v>45132</v>
      </c>
      <c r="V6704" t="s">
        <v>45132</v>
      </c>
      <c r="W6704" t="s">
        <v>283</v>
      </c>
      <c r="X6704" t="s">
        <v>135</v>
      </c>
      <c r="Y6704">
        <v>1</v>
      </c>
      <c r="Z6704" t="s">
        <v>45402</v>
      </c>
      <c r="AA6704" t="s">
        <v>45111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751</v>
      </c>
      <c r="F6705">
        <v>6400</v>
      </c>
      <c r="G6705" t="s">
        <v>11366</v>
      </c>
      <c r="H6705" t="s">
        <v>72</v>
      </c>
      <c r="I6705" t="s">
        <v>6242</v>
      </c>
      <c r="J6705" t="s">
        <v>297</v>
      </c>
      <c r="K6705" t="s">
        <v>45110</v>
      </c>
      <c r="L6705" t="s">
        <v>45112</v>
      </c>
      <c r="N6705" t="s">
        <v>45401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283</v>
      </c>
      <c r="U6705" t="s">
        <v>45132</v>
      </c>
      <c r="V6705" t="s">
        <v>45132</v>
      </c>
      <c r="W6705" t="s">
        <v>283</v>
      </c>
      <c r="X6705" t="s">
        <v>135</v>
      </c>
      <c r="Y6705">
        <v>1</v>
      </c>
      <c r="Z6705" t="s">
        <v>45402</v>
      </c>
      <c r="AA6705" t="s">
        <v>45111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751</v>
      </c>
      <c r="F6706">
        <v>6400</v>
      </c>
      <c r="G6706" t="s">
        <v>11366</v>
      </c>
      <c r="H6706" t="s">
        <v>72</v>
      </c>
      <c r="I6706" t="s">
        <v>6242</v>
      </c>
      <c r="J6706" t="s">
        <v>330</v>
      </c>
      <c r="K6706" t="s">
        <v>45110</v>
      </c>
      <c r="L6706" t="s">
        <v>45112</v>
      </c>
      <c r="N6706" t="s">
        <v>45401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283</v>
      </c>
      <c r="U6706" t="s">
        <v>45132</v>
      </c>
      <c r="V6706" t="s">
        <v>45132</v>
      </c>
      <c r="W6706" t="s">
        <v>283</v>
      </c>
      <c r="X6706" t="s">
        <v>135</v>
      </c>
      <c r="Y6706">
        <v>1</v>
      </c>
      <c r="Z6706" t="s">
        <v>45402</v>
      </c>
      <c r="AA6706" t="s">
        <v>45111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751</v>
      </c>
      <c r="F6707">
        <v>6402</v>
      </c>
      <c r="G6707" t="s">
        <v>11370</v>
      </c>
      <c r="H6707" t="s">
        <v>84</v>
      </c>
      <c r="I6707" t="s">
        <v>11372</v>
      </c>
      <c r="J6707" t="s">
        <v>279</v>
      </c>
      <c r="K6707" t="s">
        <v>45110</v>
      </c>
      <c r="L6707" t="s">
        <v>45112</v>
      </c>
      <c r="N6707" t="s">
        <v>45401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283</v>
      </c>
      <c r="U6707" t="s">
        <v>45132</v>
      </c>
      <c r="V6707" t="s">
        <v>45132</v>
      </c>
      <c r="W6707" t="s">
        <v>283</v>
      </c>
      <c r="X6707" t="s">
        <v>135</v>
      </c>
      <c r="Y6707">
        <v>1</v>
      </c>
      <c r="Z6707" t="s">
        <v>45402</v>
      </c>
      <c r="AA6707" t="s">
        <v>45111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751</v>
      </c>
      <c r="F6708">
        <v>6402</v>
      </c>
      <c r="G6708" t="s">
        <v>11370</v>
      </c>
      <c r="H6708" t="s">
        <v>84</v>
      </c>
      <c r="I6708" t="s">
        <v>11372</v>
      </c>
      <c r="J6708" t="s">
        <v>297</v>
      </c>
      <c r="K6708" t="s">
        <v>45110</v>
      </c>
      <c r="L6708" t="s">
        <v>45112</v>
      </c>
      <c r="N6708" t="s">
        <v>45401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283</v>
      </c>
      <c r="U6708" t="s">
        <v>45132</v>
      </c>
      <c r="V6708" t="s">
        <v>45132</v>
      </c>
      <c r="W6708" t="s">
        <v>283</v>
      </c>
      <c r="X6708" t="s">
        <v>135</v>
      </c>
      <c r="Y6708">
        <v>1</v>
      </c>
      <c r="Z6708" t="s">
        <v>45402</v>
      </c>
      <c r="AA6708" t="s">
        <v>45111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751</v>
      </c>
      <c r="F6709">
        <v>6402</v>
      </c>
      <c r="G6709" t="s">
        <v>11370</v>
      </c>
      <c r="H6709" t="s">
        <v>84</v>
      </c>
      <c r="I6709" t="s">
        <v>11372</v>
      </c>
      <c r="J6709" t="s">
        <v>330</v>
      </c>
      <c r="K6709" t="s">
        <v>45110</v>
      </c>
      <c r="L6709" t="s">
        <v>45112</v>
      </c>
      <c r="N6709" t="s">
        <v>45401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283</v>
      </c>
      <c r="U6709" t="s">
        <v>45132</v>
      </c>
      <c r="V6709" t="s">
        <v>45132</v>
      </c>
      <c r="W6709" t="s">
        <v>283</v>
      </c>
      <c r="X6709" t="s">
        <v>135</v>
      </c>
      <c r="Y6709">
        <v>1</v>
      </c>
      <c r="Z6709" t="s">
        <v>45402</v>
      </c>
      <c r="AA6709" t="s">
        <v>45111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751</v>
      </c>
      <c r="F6710">
        <v>6403</v>
      </c>
      <c r="G6710" t="s">
        <v>11376</v>
      </c>
      <c r="H6710" t="s">
        <v>96</v>
      </c>
      <c r="I6710" t="s">
        <v>2759</v>
      </c>
      <c r="J6710" t="s">
        <v>279</v>
      </c>
      <c r="K6710" t="s">
        <v>45110</v>
      </c>
      <c r="L6710" t="s">
        <v>45112</v>
      </c>
      <c r="N6710" t="s">
        <v>45401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283</v>
      </c>
      <c r="U6710" t="s">
        <v>45132</v>
      </c>
      <c r="V6710" t="s">
        <v>45132</v>
      </c>
      <c r="W6710" t="s">
        <v>283</v>
      </c>
      <c r="X6710" t="s">
        <v>135</v>
      </c>
      <c r="Y6710">
        <v>1</v>
      </c>
      <c r="Z6710" t="s">
        <v>45402</v>
      </c>
      <c r="AA6710" t="s">
        <v>45111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751</v>
      </c>
      <c r="F6711">
        <v>6404</v>
      </c>
      <c r="G6711" t="s">
        <v>11378</v>
      </c>
      <c r="H6711" t="s">
        <v>110</v>
      </c>
      <c r="I6711" t="s">
        <v>791</v>
      </c>
      <c r="J6711" t="s">
        <v>279</v>
      </c>
      <c r="K6711" t="s">
        <v>45110</v>
      </c>
      <c r="L6711" t="s">
        <v>45112</v>
      </c>
      <c r="N6711" t="s">
        <v>45401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283</v>
      </c>
      <c r="U6711" t="s">
        <v>45132</v>
      </c>
      <c r="V6711" t="s">
        <v>45132</v>
      </c>
      <c r="W6711" t="s">
        <v>283</v>
      </c>
      <c r="X6711" t="s">
        <v>135</v>
      </c>
      <c r="Y6711">
        <v>1</v>
      </c>
      <c r="Z6711" t="s">
        <v>45402</v>
      </c>
      <c r="AA6711" t="s">
        <v>45111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751</v>
      </c>
      <c r="F6712">
        <v>6404</v>
      </c>
      <c r="G6712" t="s">
        <v>11378</v>
      </c>
      <c r="H6712" t="s">
        <v>110</v>
      </c>
      <c r="I6712" t="s">
        <v>791</v>
      </c>
      <c r="J6712" t="s">
        <v>297</v>
      </c>
      <c r="K6712" t="s">
        <v>45110</v>
      </c>
      <c r="L6712" t="s">
        <v>45112</v>
      </c>
      <c r="N6712" t="s">
        <v>45401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283</v>
      </c>
      <c r="U6712" t="s">
        <v>45132</v>
      </c>
      <c r="V6712" t="s">
        <v>45132</v>
      </c>
      <c r="W6712" t="s">
        <v>283</v>
      </c>
      <c r="X6712" t="s">
        <v>135</v>
      </c>
      <c r="Y6712">
        <v>1</v>
      </c>
      <c r="Z6712" t="s">
        <v>45402</v>
      </c>
      <c r="AA6712" t="s">
        <v>45111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751</v>
      </c>
      <c r="F6713">
        <v>6405</v>
      </c>
      <c r="G6713" t="s">
        <v>11381</v>
      </c>
      <c r="H6713" t="s">
        <v>110</v>
      </c>
      <c r="I6713" t="s">
        <v>11383</v>
      </c>
      <c r="J6713" t="s">
        <v>279</v>
      </c>
      <c r="K6713" t="s">
        <v>45110</v>
      </c>
      <c r="L6713" t="s">
        <v>45112</v>
      </c>
      <c r="N6713" t="s">
        <v>45401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283</v>
      </c>
      <c r="U6713" t="s">
        <v>45132</v>
      </c>
      <c r="V6713" t="s">
        <v>45132</v>
      </c>
      <c r="W6713" t="s">
        <v>283</v>
      </c>
      <c r="X6713" t="s">
        <v>135</v>
      </c>
      <c r="Y6713">
        <v>1</v>
      </c>
      <c r="Z6713" t="s">
        <v>45402</v>
      </c>
      <c r="AA6713" t="s">
        <v>45111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751</v>
      </c>
      <c r="F6714">
        <v>6405</v>
      </c>
      <c r="G6714" t="s">
        <v>11381</v>
      </c>
      <c r="H6714" t="s">
        <v>110</v>
      </c>
      <c r="I6714" t="s">
        <v>11383</v>
      </c>
      <c r="J6714" t="s">
        <v>297</v>
      </c>
      <c r="K6714" t="s">
        <v>45110</v>
      </c>
      <c r="L6714" t="s">
        <v>45112</v>
      </c>
      <c r="N6714" t="s">
        <v>45401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283</v>
      </c>
      <c r="U6714" t="s">
        <v>45132</v>
      </c>
      <c r="V6714" t="s">
        <v>45132</v>
      </c>
      <c r="W6714" t="s">
        <v>283</v>
      </c>
      <c r="X6714" t="s">
        <v>135</v>
      </c>
      <c r="Y6714">
        <v>1</v>
      </c>
      <c r="Z6714" t="s">
        <v>45402</v>
      </c>
      <c r="AA6714" t="s">
        <v>45111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751</v>
      </c>
      <c r="F6715">
        <v>6405</v>
      </c>
      <c r="G6715" t="s">
        <v>11381</v>
      </c>
      <c r="H6715" t="s">
        <v>110</v>
      </c>
      <c r="I6715" t="s">
        <v>11383</v>
      </c>
      <c r="J6715" t="s">
        <v>330</v>
      </c>
      <c r="K6715" t="s">
        <v>45110</v>
      </c>
      <c r="L6715" t="s">
        <v>45112</v>
      </c>
      <c r="N6715" t="s">
        <v>45401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283</v>
      </c>
      <c r="U6715" t="s">
        <v>45132</v>
      </c>
      <c r="V6715" t="s">
        <v>45132</v>
      </c>
      <c r="W6715" t="s">
        <v>283</v>
      </c>
      <c r="X6715" t="s">
        <v>135</v>
      </c>
      <c r="Y6715">
        <v>1</v>
      </c>
      <c r="Z6715" t="s">
        <v>45402</v>
      </c>
      <c r="AA6715" t="s">
        <v>45111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751</v>
      </c>
      <c r="F6716">
        <v>6406</v>
      </c>
      <c r="G6716" t="s">
        <v>11387</v>
      </c>
      <c r="H6716" t="s">
        <v>116</v>
      </c>
      <c r="I6716" t="s">
        <v>1329</v>
      </c>
      <c r="J6716" t="s">
        <v>279</v>
      </c>
      <c r="K6716" t="s">
        <v>45110</v>
      </c>
      <c r="L6716" t="s">
        <v>45112</v>
      </c>
      <c r="N6716" t="s">
        <v>45401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283</v>
      </c>
      <c r="U6716" t="s">
        <v>45132</v>
      </c>
      <c r="V6716" t="s">
        <v>45132</v>
      </c>
      <c r="W6716" t="s">
        <v>283</v>
      </c>
      <c r="X6716" t="s">
        <v>135</v>
      </c>
      <c r="Y6716">
        <v>1</v>
      </c>
      <c r="Z6716" t="s">
        <v>45402</v>
      </c>
      <c r="AA6716" t="s">
        <v>45111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751</v>
      </c>
      <c r="F6717">
        <v>6406</v>
      </c>
      <c r="G6717" t="s">
        <v>11387</v>
      </c>
      <c r="H6717" t="s">
        <v>116</v>
      </c>
      <c r="I6717" t="s">
        <v>1329</v>
      </c>
      <c r="J6717" t="s">
        <v>297</v>
      </c>
      <c r="K6717" t="s">
        <v>45110</v>
      </c>
      <c r="L6717" t="s">
        <v>45112</v>
      </c>
      <c r="N6717" t="s">
        <v>45401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283</v>
      </c>
      <c r="U6717" t="s">
        <v>45132</v>
      </c>
      <c r="V6717" t="s">
        <v>45132</v>
      </c>
      <c r="W6717" t="s">
        <v>283</v>
      </c>
      <c r="X6717" t="s">
        <v>135</v>
      </c>
      <c r="Y6717">
        <v>1</v>
      </c>
      <c r="Z6717" t="s">
        <v>45402</v>
      </c>
      <c r="AA6717" t="s">
        <v>45111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751</v>
      </c>
      <c r="F6718">
        <v>6407</v>
      </c>
      <c r="G6718" t="s">
        <v>11390</v>
      </c>
      <c r="H6718" t="s">
        <v>116</v>
      </c>
      <c r="I6718" t="s">
        <v>11392</v>
      </c>
      <c r="J6718" t="s">
        <v>279</v>
      </c>
      <c r="K6718" t="s">
        <v>45110</v>
      </c>
      <c r="L6718" t="s">
        <v>45112</v>
      </c>
      <c r="N6718" t="s">
        <v>45401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283</v>
      </c>
      <c r="U6718" t="s">
        <v>45132</v>
      </c>
      <c r="V6718" t="s">
        <v>45132</v>
      </c>
      <c r="W6718" t="s">
        <v>283</v>
      </c>
      <c r="X6718" t="s">
        <v>135</v>
      </c>
      <c r="Y6718">
        <v>1</v>
      </c>
      <c r="Z6718" t="s">
        <v>45402</v>
      </c>
      <c r="AA6718" t="s">
        <v>45111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751</v>
      </c>
      <c r="F6719">
        <v>6408</v>
      </c>
      <c r="G6719" t="s">
        <v>11394</v>
      </c>
      <c r="H6719" t="s">
        <v>122</v>
      </c>
      <c r="I6719" t="s">
        <v>10409</v>
      </c>
      <c r="J6719" t="s">
        <v>279</v>
      </c>
      <c r="K6719" t="s">
        <v>45110</v>
      </c>
      <c r="L6719" t="s">
        <v>45112</v>
      </c>
      <c r="N6719" t="s">
        <v>45401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283</v>
      </c>
      <c r="U6719" t="s">
        <v>45132</v>
      </c>
      <c r="V6719" t="s">
        <v>45132</v>
      </c>
      <c r="W6719" t="s">
        <v>283</v>
      </c>
      <c r="X6719" t="s">
        <v>135</v>
      </c>
      <c r="Y6719">
        <v>1</v>
      </c>
      <c r="Z6719" t="s">
        <v>45402</v>
      </c>
      <c r="AA6719" t="s">
        <v>45111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751</v>
      </c>
      <c r="F6720">
        <v>6409</v>
      </c>
      <c r="G6720" t="s">
        <v>11396</v>
      </c>
      <c r="H6720" t="s">
        <v>122</v>
      </c>
      <c r="I6720" t="s">
        <v>10389</v>
      </c>
      <c r="J6720" t="s">
        <v>279</v>
      </c>
      <c r="K6720" t="s">
        <v>45110</v>
      </c>
      <c r="L6720" t="s">
        <v>45112</v>
      </c>
      <c r="N6720" t="s">
        <v>45401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283</v>
      </c>
      <c r="U6720" t="s">
        <v>45132</v>
      </c>
      <c r="V6720" t="s">
        <v>45132</v>
      </c>
      <c r="W6720" t="s">
        <v>283</v>
      </c>
      <c r="X6720" t="s">
        <v>135</v>
      </c>
      <c r="Y6720">
        <v>1</v>
      </c>
      <c r="Z6720" t="s">
        <v>45402</v>
      </c>
      <c r="AA6720" t="s">
        <v>45111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751</v>
      </c>
      <c r="F6721">
        <v>6409</v>
      </c>
      <c r="G6721" t="s">
        <v>11396</v>
      </c>
      <c r="H6721" t="s">
        <v>122</v>
      </c>
      <c r="I6721" t="s">
        <v>10389</v>
      </c>
      <c r="J6721" t="s">
        <v>297</v>
      </c>
      <c r="K6721" t="s">
        <v>45110</v>
      </c>
      <c r="L6721" t="s">
        <v>45112</v>
      </c>
      <c r="N6721" t="s">
        <v>45401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283</v>
      </c>
      <c r="U6721" t="s">
        <v>45132</v>
      </c>
      <c r="V6721" t="s">
        <v>45132</v>
      </c>
      <c r="W6721" t="s">
        <v>283</v>
      </c>
      <c r="X6721" t="s">
        <v>135</v>
      </c>
      <c r="Y6721">
        <v>1</v>
      </c>
      <c r="Z6721" t="s">
        <v>45402</v>
      </c>
      <c r="AA6721" t="s">
        <v>45111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6053</v>
      </c>
      <c r="F6722">
        <v>6410</v>
      </c>
      <c r="G6722" t="s">
        <v>11399</v>
      </c>
      <c r="H6722" t="s">
        <v>108</v>
      </c>
      <c r="I6722" t="s">
        <v>11401</v>
      </c>
      <c r="J6722" t="s">
        <v>279</v>
      </c>
      <c r="K6722" t="s">
        <v>45110</v>
      </c>
      <c r="L6722" t="s">
        <v>45112</v>
      </c>
      <c r="N6722" t="s">
        <v>45401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283</v>
      </c>
      <c r="U6722" t="s">
        <v>45132</v>
      </c>
      <c r="V6722" t="s">
        <v>45132</v>
      </c>
      <c r="W6722" t="s">
        <v>283</v>
      </c>
      <c r="X6722" t="s">
        <v>135</v>
      </c>
      <c r="Y6722">
        <v>1</v>
      </c>
      <c r="Z6722" t="s">
        <v>45402</v>
      </c>
      <c r="AA6722" t="s">
        <v>45111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6053</v>
      </c>
      <c r="F6723">
        <v>6410</v>
      </c>
      <c r="G6723" t="s">
        <v>11399</v>
      </c>
      <c r="H6723" t="s">
        <v>108</v>
      </c>
      <c r="I6723" t="s">
        <v>11401</v>
      </c>
      <c r="J6723" t="s">
        <v>297</v>
      </c>
      <c r="K6723" t="s">
        <v>45110</v>
      </c>
      <c r="L6723" t="s">
        <v>45112</v>
      </c>
      <c r="N6723" t="s">
        <v>45401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283</v>
      </c>
      <c r="U6723" t="s">
        <v>45132</v>
      </c>
      <c r="V6723" t="s">
        <v>45132</v>
      </c>
      <c r="W6723" t="s">
        <v>283</v>
      </c>
      <c r="X6723" t="s">
        <v>135</v>
      </c>
      <c r="Y6723">
        <v>1</v>
      </c>
      <c r="Z6723" t="s">
        <v>45402</v>
      </c>
      <c r="AA6723" t="s">
        <v>45111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6053</v>
      </c>
      <c r="F6724">
        <v>6410</v>
      </c>
      <c r="G6724" t="s">
        <v>11399</v>
      </c>
      <c r="H6724" t="s">
        <v>108</v>
      </c>
      <c r="I6724" t="s">
        <v>11401</v>
      </c>
      <c r="J6724" t="s">
        <v>330</v>
      </c>
      <c r="K6724" t="s">
        <v>45110</v>
      </c>
      <c r="L6724" t="s">
        <v>45112</v>
      </c>
      <c r="N6724" t="s">
        <v>45401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283</v>
      </c>
      <c r="U6724" t="s">
        <v>45132</v>
      </c>
      <c r="V6724" t="s">
        <v>45132</v>
      </c>
      <c r="W6724" t="s">
        <v>283</v>
      </c>
      <c r="X6724" t="s">
        <v>135</v>
      </c>
      <c r="Y6724">
        <v>1</v>
      </c>
      <c r="Z6724" t="s">
        <v>45402</v>
      </c>
      <c r="AA6724" t="s">
        <v>45111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6107</v>
      </c>
      <c r="F6725">
        <v>6413</v>
      </c>
      <c r="G6725" t="s">
        <v>11405</v>
      </c>
      <c r="H6725" t="s">
        <v>108</v>
      </c>
      <c r="I6725" t="s">
        <v>2430</v>
      </c>
      <c r="J6725" t="s">
        <v>279</v>
      </c>
      <c r="K6725" t="s">
        <v>45110</v>
      </c>
      <c r="L6725" t="s">
        <v>45112</v>
      </c>
      <c r="N6725" t="s">
        <v>45401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283</v>
      </c>
      <c r="U6725" t="s">
        <v>45132</v>
      </c>
      <c r="V6725" t="s">
        <v>45132</v>
      </c>
      <c r="W6725" t="s">
        <v>283</v>
      </c>
      <c r="X6725" t="s">
        <v>135</v>
      </c>
      <c r="Y6725">
        <v>1</v>
      </c>
      <c r="Z6725" t="s">
        <v>45402</v>
      </c>
      <c r="AA6725" t="s">
        <v>45111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6107</v>
      </c>
      <c r="F6726">
        <v>6413</v>
      </c>
      <c r="G6726" t="s">
        <v>11405</v>
      </c>
      <c r="H6726" t="s">
        <v>108</v>
      </c>
      <c r="I6726" t="s">
        <v>2430</v>
      </c>
      <c r="J6726" t="s">
        <v>297</v>
      </c>
      <c r="K6726" t="s">
        <v>45110</v>
      </c>
      <c r="L6726" t="s">
        <v>45112</v>
      </c>
      <c r="N6726" t="s">
        <v>45401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283</v>
      </c>
      <c r="U6726" t="s">
        <v>45132</v>
      </c>
      <c r="V6726" t="s">
        <v>45132</v>
      </c>
      <c r="W6726" t="s">
        <v>283</v>
      </c>
      <c r="X6726" t="s">
        <v>135</v>
      </c>
      <c r="Y6726">
        <v>1</v>
      </c>
      <c r="Z6726" t="s">
        <v>45402</v>
      </c>
      <c r="AA6726" t="s">
        <v>45111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6107</v>
      </c>
      <c r="F6727">
        <v>6414</v>
      </c>
      <c r="G6727" t="s">
        <v>11410</v>
      </c>
      <c r="H6727" t="s">
        <v>108</v>
      </c>
      <c r="I6727" t="s">
        <v>11412</v>
      </c>
      <c r="J6727" t="s">
        <v>279</v>
      </c>
      <c r="K6727" t="s">
        <v>45110</v>
      </c>
      <c r="L6727" t="s">
        <v>45112</v>
      </c>
      <c r="N6727" t="s">
        <v>45401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283</v>
      </c>
      <c r="U6727" t="s">
        <v>45132</v>
      </c>
      <c r="V6727" t="s">
        <v>45132</v>
      </c>
      <c r="W6727" t="s">
        <v>283</v>
      </c>
      <c r="X6727" t="s">
        <v>135</v>
      </c>
      <c r="Y6727">
        <v>1</v>
      </c>
      <c r="Z6727" t="s">
        <v>45402</v>
      </c>
      <c r="AA6727" t="s">
        <v>45111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6107</v>
      </c>
      <c r="F6728">
        <v>6414</v>
      </c>
      <c r="G6728" t="s">
        <v>11410</v>
      </c>
      <c r="H6728" t="s">
        <v>108</v>
      </c>
      <c r="I6728" t="s">
        <v>11412</v>
      </c>
      <c r="J6728" t="s">
        <v>297</v>
      </c>
      <c r="K6728" t="s">
        <v>45110</v>
      </c>
      <c r="L6728" t="s">
        <v>45112</v>
      </c>
      <c r="N6728" t="s">
        <v>45401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283</v>
      </c>
      <c r="U6728" t="s">
        <v>45132</v>
      </c>
      <c r="V6728" t="s">
        <v>45132</v>
      </c>
      <c r="W6728" t="s">
        <v>283</v>
      </c>
      <c r="X6728" t="s">
        <v>135</v>
      </c>
      <c r="Y6728">
        <v>1</v>
      </c>
      <c r="Z6728" t="s">
        <v>45402</v>
      </c>
      <c r="AA6728" t="s">
        <v>45111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45946</v>
      </c>
      <c r="F6729">
        <v>6415</v>
      </c>
      <c r="G6729" t="s">
        <v>11415</v>
      </c>
      <c r="H6729" t="s">
        <v>94</v>
      </c>
      <c r="I6729" t="s">
        <v>11417</v>
      </c>
      <c r="J6729" t="s">
        <v>279</v>
      </c>
      <c r="K6729" t="s">
        <v>45110</v>
      </c>
      <c r="L6729" t="s">
        <v>45112</v>
      </c>
      <c r="N6729" t="s">
        <v>45401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283</v>
      </c>
      <c r="U6729" t="s">
        <v>45132</v>
      </c>
      <c r="V6729" t="s">
        <v>45132</v>
      </c>
      <c r="W6729" t="s">
        <v>283</v>
      </c>
      <c r="X6729" t="s">
        <v>135</v>
      </c>
      <c r="Y6729">
        <v>1</v>
      </c>
      <c r="Z6729" t="s">
        <v>45402</v>
      </c>
      <c r="AA6729" t="s">
        <v>45111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45946</v>
      </c>
      <c r="F6730">
        <v>6415</v>
      </c>
      <c r="G6730" t="s">
        <v>11415</v>
      </c>
      <c r="H6730" t="s">
        <v>94</v>
      </c>
      <c r="I6730" t="s">
        <v>11417</v>
      </c>
      <c r="J6730" t="s">
        <v>297</v>
      </c>
      <c r="K6730" t="s">
        <v>45110</v>
      </c>
      <c r="L6730" t="s">
        <v>45112</v>
      </c>
      <c r="N6730" t="s">
        <v>45401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283</v>
      </c>
      <c r="U6730" t="s">
        <v>45132</v>
      </c>
      <c r="V6730" t="s">
        <v>45132</v>
      </c>
      <c r="W6730" t="s">
        <v>283</v>
      </c>
      <c r="X6730" t="s">
        <v>135</v>
      </c>
      <c r="Y6730">
        <v>1</v>
      </c>
      <c r="Z6730" t="s">
        <v>45402</v>
      </c>
      <c r="AA6730" t="s">
        <v>45111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45946</v>
      </c>
      <c r="F6731">
        <v>6416</v>
      </c>
      <c r="G6731" t="s">
        <v>11420</v>
      </c>
      <c r="H6731" t="s">
        <v>108</v>
      </c>
      <c r="I6731" t="s">
        <v>1337</v>
      </c>
      <c r="J6731" t="s">
        <v>279</v>
      </c>
      <c r="K6731" t="s">
        <v>45110</v>
      </c>
      <c r="L6731" t="s">
        <v>45112</v>
      </c>
      <c r="N6731" t="s">
        <v>45401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283</v>
      </c>
      <c r="U6731" t="s">
        <v>45132</v>
      </c>
      <c r="V6731" t="s">
        <v>45132</v>
      </c>
      <c r="W6731" t="s">
        <v>283</v>
      </c>
      <c r="X6731" t="s">
        <v>135</v>
      </c>
      <c r="Y6731">
        <v>1</v>
      </c>
      <c r="Z6731" t="s">
        <v>45402</v>
      </c>
      <c r="AA6731" t="s">
        <v>45111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45946</v>
      </c>
      <c r="F6732">
        <v>6416</v>
      </c>
      <c r="G6732" t="s">
        <v>11420</v>
      </c>
      <c r="H6732" t="s">
        <v>108</v>
      </c>
      <c r="I6732" t="s">
        <v>1337</v>
      </c>
      <c r="J6732" t="s">
        <v>297</v>
      </c>
      <c r="K6732" t="s">
        <v>45110</v>
      </c>
      <c r="L6732" t="s">
        <v>45112</v>
      </c>
      <c r="N6732" t="s">
        <v>45401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672</v>
      </c>
      <c r="U6732" t="s">
        <v>45132</v>
      </c>
      <c r="V6732" t="s">
        <v>45132</v>
      </c>
      <c r="W6732" t="s">
        <v>283</v>
      </c>
      <c r="X6732" t="s">
        <v>135</v>
      </c>
      <c r="Y6732">
        <v>1</v>
      </c>
      <c r="Z6732" t="s">
        <v>45402</v>
      </c>
      <c r="AA6732" t="s">
        <v>45111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45721</v>
      </c>
      <c r="F6733">
        <v>6417</v>
      </c>
      <c r="G6733" t="s">
        <v>11424</v>
      </c>
      <c r="H6733" t="s">
        <v>106</v>
      </c>
      <c r="I6733" t="s">
        <v>11426</v>
      </c>
      <c r="J6733" t="s">
        <v>279</v>
      </c>
      <c r="K6733" t="s">
        <v>45110</v>
      </c>
      <c r="L6733" t="s">
        <v>45112</v>
      </c>
      <c r="N6733" t="s">
        <v>45401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283</v>
      </c>
      <c r="U6733" t="s">
        <v>45132</v>
      </c>
      <c r="V6733" t="s">
        <v>45132</v>
      </c>
      <c r="W6733" t="s">
        <v>283</v>
      </c>
      <c r="X6733" t="s">
        <v>135</v>
      </c>
      <c r="Y6733">
        <v>1</v>
      </c>
      <c r="Z6733" t="s">
        <v>45402</v>
      </c>
      <c r="AA6733" t="s">
        <v>45111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45721</v>
      </c>
      <c r="F6734">
        <v>6417</v>
      </c>
      <c r="G6734" t="s">
        <v>11424</v>
      </c>
      <c r="H6734" t="s">
        <v>106</v>
      </c>
      <c r="I6734" t="s">
        <v>11426</v>
      </c>
      <c r="J6734" t="s">
        <v>297</v>
      </c>
      <c r="K6734" t="s">
        <v>45110</v>
      </c>
      <c r="L6734" t="s">
        <v>45112</v>
      </c>
      <c r="N6734" t="s">
        <v>45401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283</v>
      </c>
      <c r="U6734" t="s">
        <v>45132</v>
      </c>
      <c r="V6734" t="s">
        <v>45132</v>
      </c>
      <c r="W6734" t="s">
        <v>283</v>
      </c>
      <c r="X6734" t="s">
        <v>135</v>
      </c>
      <c r="Y6734">
        <v>1</v>
      </c>
      <c r="Z6734" t="s">
        <v>45402</v>
      </c>
      <c r="AA6734" t="s">
        <v>45111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45721</v>
      </c>
      <c r="F6735">
        <v>6417</v>
      </c>
      <c r="G6735" t="s">
        <v>11424</v>
      </c>
      <c r="H6735" t="s">
        <v>106</v>
      </c>
      <c r="I6735" t="s">
        <v>11426</v>
      </c>
      <c r="J6735" t="s">
        <v>330</v>
      </c>
      <c r="K6735" t="s">
        <v>45110</v>
      </c>
      <c r="L6735" t="s">
        <v>45112</v>
      </c>
      <c r="N6735" t="s">
        <v>45401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283</v>
      </c>
      <c r="U6735" t="s">
        <v>45132</v>
      </c>
      <c r="V6735" t="s">
        <v>45132</v>
      </c>
      <c r="W6735" t="s">
        <v>283</v>
      </c>
      <c r="X6735" t="s">
        <v>135</v>
      </c>
      <c r="Y6735">
        <v>1</v>
      </c>
      <c r="Z6735" t="s">
        <v>45402</v>
      </c>
      <c r="AA6735" t="s">
        <v>45111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45721</v>
      </c>
      <c r="F6736">
        <v>6418</v>
      </c>
      <c r="G6736" t="s">
        <v>11430</v>
      </c>
      <c r="H6736" t="s">
        <v>106</v>
      </c>
      <c r="I6736" t="s">
        <v>11432</v>
      </c>
      <c r="J6736" t="s">
        <v>279</v>
      </c>
      <c r="K6736" t="s">
        <v>45110</v>
      </c>
      <c r="L6736" t="s">
        <v>45112</v>
      </c>
      <c r="N6736" t="s">
        <v>45401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283</v>
      </c>
      <c r="U6736" t="s">
        <v>45132</v>
      </c>
      <c r="V6736" t="s">
        <v>45132</v>
      </c>
      <c r="W6736" t="s">
        <v>283</v>
      </c>
      <c r="X6736" t="s">
        <v>135</v>
      </c>
      <c r="Y6736">
        <v>1</v>
      </c>
      <c r="Z6736" t="s">
        <v>45402</v>
      </c>
      <c r="AA6736" t="s">
        <v>45111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45721</v>
      </c>
      <c r="F6737">
        <v>6418</v>
      </c>
      <c r="G6737" t="s">
        <v>11430</v>
      </c>
      <c r="H6737" t="s">
        <v>106</v>
      </c>
      <c r="I6737" t="s">
        <v>11432</v>
      </c>
      <c r="J6737" t="s">
        <v>297</v>
      </c>
      <c r="K6737" t="s">
        <v>45110</v>
      </c>
      <c r="L6737" t="s">
        <v>45112</v>
      </c>
      <c r="N6737" t="s">
        <v>45401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283</v>
      </c>
      <c r="U6737" t="s">
        <v>45132</v>
      </c>
      <c r="V6737" t="s">
        <v>45132</v>
      </c>
      <c r="W6737" t="s">
        <v>283</v>
      </c>
      <c r="X6737" t="s">
        <v>135</v>
      </c>
      <c r="Y6737">
        <v>1</v>
      </c>
      <c r="Z6737" t="s">
        <v>45402</v>
      </c>
      <c r="AA6737" t="s">
        <v>45111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45721</v>
      </c>
      <c r="F6738">
        <v>6418</v>
      </c>
      <c r="G6738" t="s">
        <v>11430</v>
      </c>
      <c r="H6738" t="s">
        <v>106</v>
      </c>
      <c r="I6738" t="s">
        <v>11432</v>
      </c>
      <c r="J6738" t="s">
        <v>330</v>
      </c>
      <c r="K6738" t="s">
        <v>45110</v>
      </c>
      <c r="L6738" t="s">
        <v>45112</v>
      </c>
      <c r="N6738" t="s">
        <v>45401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283</v>
      </c>
      <c r="U6738" t="s">
        <v>45132</v>
      </c>
      <c r="V6738" t="s">
        <v>45132</v>
      </c>
      <c r="W6738" t="s">
        <v>283</v>
      </c>
      <c r="X6738" t="s">
        <v>135</v>
      </c>
      <c r="Y6738">
        <v>1</v>
      </c>
      <c r="Z6738" t="s">
        <v>45402</v>
      </c>
      <c r="AA6738" t="s">
        <v>45111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45946</v>
      </c>
      <c r="F6739">
        <v>6419</v>
      </c>
      <c r="G6739" t="s">
        <v>11436</v>
      </c>
      <c r="H6739" t="s">
        <v>94</v>
      </c>
      <c r="I6739" t="s">
        <v>11438</v>
      </c>
      <c r="J6739" t="s">
        <v>279</v>
      </c>
      <c r="K6739" t="s">
        <v>45110</v>
      </c>
      <c r="L6739" t="s">
        <v>45112</v>
      </c>
      <c r="N6739" t="s">
        <v>45401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283</v>
      </c>
      <c r="U6739" t="s">
        <v>45132</v>
      </c>
      <c r="V6739" t="s">
        <v>45132</v>
      </c>
      <c r="W6739" t="s">
        <v>283</v>
      </c>
      <c r="X6739" t="s">
        <v>135</v>
      </c>
      <c r="Y6739">
        <v>1</v>
      </c>
      <c r="Z6739" t="s">
        <v>45402</v>
      </c>
      <c r="AA6739" t="s">
        <v>45111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45946</v>
      </c>
      <c r="F6740">
        <v>6419</v>
      </c>
      <c r="G6740" t="s">
        <v>11436</v>
      </c>
      <c r="H6740" t="s">
        <v>94</v>
      </c>
      <c r="I6740" t="s">
        <v>11438</v>
      </c>
      <c r="J6740" t="s">
        <v>297</v>
      </c>
      <c r="K6740" t="s">
        <v>45110</v>
      </c>
      <c r="L6740" t="s">
        <v>45112</v>
      </c>
      <c r="N6740" t="s">
        <v>45401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283</v>
      </c>
      <c r="U6740" t="s">
        <v>45132</v>
      </c>
      <c r="V6740" t="s">
        <v>45132</v>
      </c>
      <c r="W6740" t="s">
        <v>283</v>
      </c>
      <c r="X6740" t="s">
        <v>135</v>
      </c>
      <c r="Y6740">
        <v>1</v>
      </c>
      <c r="Z6740" t="s">
        <v>45402</v>
      </c>
      <c r="AA6740" t="s">
        <v>45111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45946</v>
      </c>
      <c r="F6741">
        <v>6419</v>
      </c>
      <c r="G6741" t="s">
        <v>11436</v>
      </c>
      <c r="H6741" t="s">
        <v>94</v>
      </c>
      <c r="I6741" t="s">
        <v>11438</v>
      </c>
      <c r="J6741" t="s">
        <v>330</v>
      </c>
      <c r="K6741" t="s">
        <v>45110</v>
      </c>
      <c r="L6741" t="s">
        <v>45112</v>
      </c>
      <c r="N6741" t="s">
        <v>45401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283</v>
      </c>
      <c r="U6741" t="s">
        <v>45132</v>
      </c>
      <c r="V6741" t="s">
        <v>45132</v>
      </c>
      <c r="W6741" t="s">
        <v>283</v>
      </c>
      <c r="X6741" t="s">
        <v>135</v>
      </c>
      <c r="Y6741">
        <v>1</v>
      </c>
      <c r="Z6741" t="s">
        <v>45402</v>
      </c>
      <c r="AA6741" t="s">
        <v>45111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1176</v>
      </c>
      <c r="F6742">
        <v>6421</v>
      </c>
      <c r="G6742" t="s">
        <v>11442</v>
      </c>
      <c r="H6742" t="s">
        <v>96</v>
      </c>
      <c r="I6742" t="s">
        <v>594</v>
      </c>
      <c r="J6742" t="s">
        <v>279</v>
      </c>
      <c r="K6742" t="s">
        <v>45110</v>
      </c>
      <c r="L6742" t="s">
        <v>45112</v>
      </c>
      <c r="N6742" t="s">
        <v>45401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283</v>
      </c>
      <c r="U6742" t="s">
        <v>45132</v>
      </c>
      <c r="V6742" t="s">
        <v>45132</v>
      </c>
      <c r="W6742" t="s">
        <v>283</v>
      </c>
      <c r="X6742" t="s">
        <v>135</v>
      </c>
      <c r="Y6742">
        <v>1</v>
      </c>
      <c r="Z6742" t="s">
        <v>45402</v>
      </c>
      <c r="AA6742" t="s">
        <v>45111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45273</v>
      </c>
      <c r="F6743">
        <v>6422</v>
      </c>
      <c r="G6743" t="s">
        <v>43420</v>
      </c>
      <c r="H6743" t="s">
        <v>72</v>
      </c>
      <c r="I6743" t="s">
        <v>2828</v>
      </c>
      <c r="J6743" t="s">
        <v>46108</v>
      </c>
      <c r="K6743" t="s">
        <v>45110</v>
      </c>
      <c r="L6743" t="s">
        <v>45112</v>
      </c>
      <c r="N6743" t="s">
        <v>45401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283</v>
      </c>
      <c r="U6743" t="s">
        <v>45132</v>
      </c>
      <c r="V6743" t="s">
        <v>45132</v>
      </c>
      <c r="W6743" t="s">
        <v>283</v>
      </c>
      <c r="X6743" t="s">
        <v>135</v>
      </c>
      <c r="Y6743">
        <v>1</v>
      </c>
      <c r="Z6743" t="s">
        <v>45402</v>
      </c>
      <c r="AA6743" t="s">
        <v>45111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45273</v>
      </c>
      <c r="F6744">
        <v>6422</v>
      </c>
      <c r="G6744" t="s">
        <v>43420</v>
      </c>
      <c r="H6744" t="s">
        <v>72</v>
      </c>
      <c r="I6744" t="s">
        <v>2828</v>
      </c>
      <c r="J6744" t="s">
        <v>46109</v>
      </c>
      <c r="K6744" t="s">
        <v>45110</v>
      </c>
      <c r="L6744" t="s">
        <v>45112</v>
      </c>
      <c r="N6744" t="s">
        <v>45401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283</v>
      </c>
      <c r="U6744" t="s">
        <v>45132</v>
      </c>
      <c r="V6744" t="s">
        <v>45132</v>
      </c>
      <c r="W6744" t="s">
        <v>283</v>
      </c>
      <c r="X6744" t="s">
        <v>135</v>
      </c>
      <c r="Y6744">
        <v>1</v>
      </c>
      <c r="Z6744" t="s">
        <v>45402</v>
      </c>
      <c r="AA6744" t="s">
        <v>45111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45273</v>
      </c>
      <c r="F6745">
        <v>6422</v>
      </c>
      <c r="G6745" t="s">
        <v>43420</v>
      </c>
      <c r="H6745" t="s">
        <v>72</v>
      </c>
      <c r="I6745" t="s">
        <v>2828</v>
      </c>
      <c r="J6745" t="s">
        <v>46110</v>
      </c>
      <c r="K6745" t="s">
        <v>45110</v>
      </c>
      <c r="L6745" t="s">
        <v>45112</v>
      </c>
      <c r="N6745" t="s">
        <v>45401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283</v>
      </c>
      <c r="U6745" t="s">
        <v>45132</v>
      </c>
      <c r="V6745" t="s">
        <v>45132</v>
      </c>
      <c r="W6745" t="s">
        <v>283</v>
      </c>
      <c r="X6745" t="s">
        <v>135</v>
      </c>
      <c r="Y6745">
        <v>1</v>
      </c>
      <c r="Z6745" t="s">
        <v>45402</v>
      </c>
      <c r="AA6745" t="s">
        <v>45111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45273</v>
      </c>
      <c r="F6746">
        <v>6422</v>
      </c>
      <c r="G6746" t="s">
        <v>43420</v>
      </c>
      <c r="H6746" t="s">
        <v>72</v>
      </c>
      <c r="I6746" t="s">
        <v>2828</v>
      </c>
      <c r="J6746" t="s">
        <v>46111</v>
      </c>
      <c r="K6746" t="s">
        <v>45110</v>
      </c>
      <c r="L6746" t="s">
        <v>45112</v>
      </c>
      <c r="N6746" t="s">
        <v>45401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283</v>
      </c>
      <c r="U6746" t="s">
        <v>45132</v>
      </c>
      <c r="V6746" t="s">
        <v>45132</v>
      </c>
      <c r="W6746" t="s">
        <v>283</v>
      </c>
      <c r="X6746" t="s">
        <v>135</v>
      </c>
      <c r="Y6746">
        <v>1</v>
      </c>
      <c r="Z6746" t="s">
        <v>45402</v>
      </c>
      <c r="AA6746" t="s">
        <v>45111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9768</v>
      </c>
      <c r="F6747">
        <v>6424</v>
      </c>
      <c r="G6747" t="s">
        <v>9766</v>
      </c>
      <c r="H6747" t="s">
        <v>116</v>
      </c>
      <c r="I6747" t="s">
        <v>9766</v>
      </c>
      <c r="J6747" t="s">
        <v>11445</v>
      </c>
      <c r="K6747" t="s">
        <v>45110</v>
      </c>
      <c r="L6747" t="s">
        <v>45112</v>
      </c>
      <c r="N6747" t="s">
        <v>45401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283</v>
      </c>
      <c r="U6747" t="s">
        <v>45132</v>
      </c>
      <c r="V6747" t="s">
        <v>45132</v>
      </c>
      <c r="W6747" t="s">
        <v>283</v>
      </c>
      <c r="X6747" t="s">
        <v>135</v>
      </c>
      <c r="Y6747">
        <v>1</v>
      </c>
      <c r="Z6747" t="s">
        <v>45402</v>
      </c>
      <c r="AA6747" t="s">
        <v>45111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9768</v>
      </c>
      <c r="F6748">
        <v>6424</v>
      </c>
      <c r="G6748" t="s">
        <v>9766</v>
      </c>
      <c r="H6748" t="s">
        <v>116</v>
      </c>
      <c r="I6748" t="s">
        <v>9766</v>
      </c>
      <c r="J6748" t="s">
        <v>11447</v>
      </c>
      <c r="K6748" t="s">
        <v>45110</v>
      </c>
      <c r="L6748" t="s">
        <v>45112</v>
      </c>
      <c r="N6748" t="s">
        <v>45401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283</v>
      </c>
      <c r="U6748" t="s">
        <v>45132</v>
      </c>
      <c r="V6748" t="s">
        <v>45132</v>
      </c>
      <c r="W6748" t="s">
        <v>283</v>
      </c>
      <c r="X6748" t="s">
        <v>135</v>
      </c>
      <c r="Y6748">
        <v>1</v>
      </c>
      <c r="Z6748" t="s">
        <v>45402</v>
      </c>
      <c r="AA6748" t="s">
        <v>45111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45540</v>
      </c>
      <c r="F6749">
        <v>6430</v>
      </c>
      <c r="G6749" t="s">
        <v>11448</v>
      </c>
      <c r="H6749" t="s">
        <v>116</v>
      </c>
      <c r="I6749" t="s">
        <v>2108</v>
      </c>
      <c r="J6749" t="s">
        <v>306</v>
      </c>
      <c r="K6749" t="s">
        <v>45110</v>
      </c>
      <c r="L6749" t="s">
        <v>45112</v>
      </c>
      <c r="N6749" t="s">
        <v>45401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283</v>
      </c>
      <c r="U6749" t="s">
        <v>45132</v>
      </c>
      <c r="V6749" t="s">
        <v>45132</v>
      </c>
      <c r="W6749" t="s">
        <v>283</v>
      </c>
      <c r="X6749" t="s">
        <v>135</v>
      </c>
      <c r="Y6749">
        <v>1</v>
      </c>
      <c r="Z6749" t="s">
        <v>45402</v>
      </c>
      <c r="AA6749" t="s">
        <v>45111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45540</v>
      </c>
      <c r="F6750">
        <v>6430</v>
      </c>
      <c r="G6750" t="s">
        <v>11448</v>
      </c>
      <c r="H6750" t="s">
        <v>116</v>
      </c>
      <c r="I6750" t="s">
        <v>2108</v>
      </c>
      <c r="J6750" t="s">
        <v>387</v>
      </c>
      <c r="K6750" t="s">
        <v>45110</v>
      </c>
      <c r="L6750" t="s">
        <v>45112</v>
      </c>
      <c r="N6750" t="s">
        <v>45401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283</v>
      </c>
      <c r="U6750" t="s">
        <v>45132</v>
      </c>
      <c r="V6750" t="s">
        <v>45132</v>
      </c>
      <c r="W6750" t="s">
        <v>283</v>
      </c>
      <c r="X6750" t="s">
        <v>135</v>
      </c>
      <c r="Y6750">
        <v>1</v>
      </c>
      <c r="Z6750" t="s">
        <v>45402</v>
      </c>
      <c r="AA6750" t="s">
        <v>45111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45540</v>
      </c>
      <c r="F6751">
        <v>6431</v>
      </c>
      <c r="G6751" t="s">
        <v>11451</v>
      </c>
      <c r="H6751" t="s">
        <v>116</v>
      </c>
      <c r="I6751" t="s">
        <v>9728</v>
      </c>
      <c r="J6751" t="s">
        <v>2240</v>
      </c>
      <c r="K6751" t="s">
        <v>45110</v>
      </c>
      <c r="L6751" t="s">
        <v>45112</v>
      </c>
      <c r="N6751" t="s">
        <v>45401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283</v>
      </c>
      <c r="U6751" t="s">
        <v>45132</v>
      </c>
      <c r="V6751" t="s">
        <v>45132</v>
      </c>
      <c r="W6751" t="s">
        <v>283</v>
      </c>
      <c r="X6751" t="s">
        <v>135</v>
      </c>
      <c r="Y6751">
        <v>1</v>
      </c>
      <c r="Z6751" t="s">
        <v>45402</v>
      </c>
      <c r="AA6751" t="s">
        <v>45111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45540</v>
      </c>
      <c r="F6752">
        <v>6431</v>
      </c>
      <c r="G6752" t="s">
        <v>11451</v>
      </c>
      <c r="H6752" t="s">
        <v>116</v>
      </c>
      <c r="I6752" t="s">
        <v>9728</v>
      </c>
      <c r="J6752" t="s">
        <v>2242</v>
      </c>
      <c r="K6752" t="s">
        <v>45110</v>
      </c>
      <c r="L6752" t="s">
        <v>45112</v>
      </c>
      <c r="N6752" t="s">
        <v>45401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283</v>
      </c>
      <c r="U6752" t="s">
        <v>45132</v>
      </c>
      <c r="V6752" t="s">
        <v>45132</v>
      </c>
      <c r="W6752" t="s">
        <v>283</v>
      </c>
      <c r="X6752" t="s">
        <v>135</v>
      </c>
      <c r="Y6752">
        <v>1</v>
      </c>
      <c r="Z6752" t="s">
        <v>45402</v>
      </c>
      <c r="AA6752" t="s">
        <v>45111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45540</v>
      </c>
      <c r="F6753">
        <v>6431</v>
      </c>
      <c r="G6753" t="s">
        <v>11451</v>
      </c>
      <c r="H6753" t="s">
        <v>116</v>
      </c>
      <c r="I6753" t="s">
        <v>9728</v>
      </c>
      <c r="J6753" t="s">
        <v>5106</v>
      </c>
      <c r="K6753" t="s">
        <v>45110</v>
      </c>
      <c r="L6753" t="s">
        <v>45112</v>
      </c>
      <c r="N6753" t="s">
        <v>45401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283</v>
      </c>
      <c r="U6753" t="s">
        <v>45132</v>
      </c>
      <c r="V6753" t="s">
        <v>45132</v>
      </c>
      <c r="W6753" t="s">
        <v>283</v>
      </c>
      <c r="X6753" t="s">
        <v>135</v>
      </c>
      <c r="Y6753">
        <v>1</v>
      </c>
      <c r="Z6753" t="s">
        <v>45402</v>
      </c>
      <c r="AA6753" t="s">
        <v>45111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45540</v>
      </c>
      <c r="F6754">
        <v>6431</v>
      </c>
      <c r="G6754" t="s">
        <v>11451</v>
      </c>
      <c r="H6754" t="s">
        <v>116</v>
      </c>
      <c r="I6754" t="s">
        <v>9728</v>
      </c>
      <c r="J6754" t="s">
        <v>5108</v>
      </c>
      <c r="K6754" t="s">
        <v>45110</v>
      </c>
      <c r="L6754" t="s">
        <v>45112</v>
      </c>
      <c r="N6754" t="s">
        <v>45401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283</v>
      </c>
      <c r="U6754" t="s">
        <v>45132</v>
      </c>
      <c r="V6754" t="s">
        <v>45132</v>
      </c>
      <c r="W6754" t="s">
        <v>283</v>
      </c>
      <c r="X6754" t="s">
        <v>135</v>
      </c>
      <c r="Y6754">
        <v>1</v>
      </c>
      <c r="Z6754" t="s">
        <v>45402</v>
      </c>
      <c r="AA6754" t="s">
        <v>45111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45540</v>
      </c>
      <c r="F6755">
        <v>6432</v>
      </c>
      <c r="G6755" t="s">
        <v>11456</v>
      </c>
      <c r="H6755" t="s">
        <v>116</v>
      </c>
      <c r="I6755" t="s">
        <v>9728</v>
      </c>
      <c r="J6755" t="s">
        <v>1387</v>
      </c>
      <c r="K6755" t="s">
        <v>45110</v>
      </c>
      <c r="L6755" t="s">
        <v>45112</v>
      </c>
      <c r="N6755" t="s">
        <v>45401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283</v>
      </c>
      <c r="U6755" t="s">
        <v>45132</v>
      </c>
      <c r="V6755" t="s">
        <v>45132</v>
      </c>
      <c r="W6755" t="s">
        <v>283</v>
      </c>
      <c r="X6755" t="s">
        <v>135</v>
      </c>
      <c r="Y6755">
        <v>1</v>
      </c>
      <c r="Z6755" t="s">
        <v>45402</v>
      </c>
      <c r="AA6755" t="s">
        <v>45111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45540</v>
      </c>
      <c r="F6756">
        <v>6432</v>
      </c>
      <c r="G6756" t="s">
        <v>11456</v>
      </c>
      <c r="H6756" t="s">
        <v>116</v>
      </c>
      <c r="I6756" t="s">
        <v>9728</v>
      </c>
      <c r="J6756" t="s">
        <v>1389</v>
      </c>
      <c r="K6756" t="s">
        <v>45110</v>
      </c>
      <c r="L6756" t="s">
        <v>45112</v>
      </c>
      <c r="N6756" t="s">
        <v>45401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283</v>
      </c>
      <c r="U6756" t="s">
        <v>45132</v>
      </c>
      <c r="V6756" t="s">
        <v>45132</v>
      </c>
      <c r="W6756" t="s">
        <v>283</v>
      </c>
      <c r="X6756" t="s">
        <v>135</v>
      </c>
      <c r="Y6756">
        <v>1</v>
      </c>
      <c r="Z6756" t="s">
        <v>45402</v>
      </c>
      <c r="AA6756" t="s">
        <v>45111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45540</v>
      </c>
      <c r="F6757">
        <v>6432</v>
      </c>
      <c r="G6757" t="s">
        <v>11456</v>
      </c>
      <c r="H6757" t="s">
        <v>116</v>
      </c>
      <c r="I6757" t="s">
        <v>9728</v>
      </c>
      <c r="J6757" t="s">
        <v>5125</v>
      </c>
      <c r="K6757" t="s">
        <v>45110</v>
      </c>
      <c r="L6757" t="s">
        <v>45112</v>
      </c>
      <c r="N6757" t="s">
        <v>45401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283</v>
      </c>
      <c r="U6757" t="s">
        <v>45132</v>
      </c>
      <c r="V6757" t="s">
        <v>45132</v>
      </c>
      <c r="W6757" t="s">
        <v>283</v>
      </c>
      <c r="X6757" t="s">
        <v>135</v>
      </c>
      <c r="Y6757">
        <v>1</v>
      </c>
      <c r="Z6757" t="s">
        <v>45402</v>
      </c>
      <c r="AA6757" t="s">
        <v>45111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45540</v>
      </c>
      <c r="F6758">
        <v>6432</v>
      </c>
      <c r="G6758" t="s">
        <v>11456</v>
      </c>
      <c r="H6758" t="s">
        <v>116</v>
      </c>
      <c r="I6758" t="s">
        <v>9728</v>
      </c>
      <c r="J6758" t="s">
        <v>5127</v>
      </c>
      <c r="K6758" t="s">
        <v>45110</v>
      </c>
      <c r="L6758" t="s">
        <v>45112</v>
      </c>
      <c r="N6758" t="s">
        <v>45401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283</v>
      </c>
      <c r="U6758" t="s">
        <v>45132</v>
      </c>
      <c r="V6758" t="s">
        <v>45132</v>
      </c>
      <c r="W6758" t="s">
        <v>283</v>
      </c>
      <c r="X6758" t="s">
        <v>135</v>
      </c>
      <c r="Y6758">
        <v>1</v>
      </c>
      <c r="Z6758" t="s">
        <v>45402</v>
      </c>
      <c r="AA6758" t="s">
        <v>45111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45540</v>
      </c>
      <c r="F6759">
        <v>6433</v>
      </c>
      <c r="G6759" t="s">
        <v>11461</v>
      </c>
      <c r="H6759" t="s">
        <v>116</v>
      </c>
      <c r="I6759" t="s">
        <v>9837</v>
      </c>
      <c r="J6759" t="s">
        <v>5146</v>
      </c>
      <c r="K6759" t="s">
        <v>45110</v>
      </c>
      <c r="L6759" t="s">
        <v>45112</v>
      </c>
      <c r="N6759" t="s">
        <v>45401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283</v>
      </c>
      <c r="U6759" t="s">
        <v>45132</v>
      </c>
      <c r="V6759" t="s">
        <v>45132</v>
      </c>
      <c r="W6759" t="s">
        <v>283</v>
      </c>
      <c r="X6759" t="s">
        <v>135</v>
      </c>
      <c r="Y6759">
        <v>1</v>
      </c>
      <c r="Z6759" t="s">
        <v>45402</v>
      </c>
      <c r="AA6759" t="s">
        <v>45111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45540</v>
      </c>
      <c r="F6760">
        <v>6433</v>
      </c>
      <c r="G6760" t="s">
        <v>11461</v>
      </c>
      <c r="H6760" t="s">
        <v>116</v>
      </c>
      <c r="I6760" t="s">
        <v>9837</v>
      </c>
      <c r="J6760" t="s">
        <v>5148</v>
      </c>
      <c r="K6760" t="s">
        <v>45110</v>
      </c>
      <c r="L6760" t="s">
        <v>45112</v>
      </c>
      <c r="N6760" t="s">
        <v>45401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283</v>
      </c>
      <c r="U6760" t="s">
        <v>45132</v>
      </c>
      <c r="V6760" t="s">
        <v>45132</v>
      </c>
      <c r="W6760" t="s">
        <v>283</v>
      </c>
      <c r="X6760" t="s">
        <v>135</v>
      </c>
      <c r="Y6760">
        <v>1</v>
      </c>
      <c r="Z6760" t="s">
        <v>45402</v>
      </c>
      <c r="AA6760" t="s">
        <v>45111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45540</v>
      </c>
      <c r="F6761">
        <v>6433</v>
      </c>
      <c r="G6761" t="s">
        <v>11461</v>
      </c>
      <c r="H6761" t="s">
        <v>116</v>
      </c>
      <c r="I6761" t="s">
        <v>9837</v>
      </c>
      <c r="J6761" t="s">
        <v>5150</v>
      </c>
      <c r="K6761" t="s">
        <v>45110</v>
      </c>
      <c r="L6761" t="s">
        <v>45112</v>
      </c>
      <c r="N6761" t="s">
        <v>45401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283</v>
      </c>
      <c r="U6761" t="s">
        <v>45132</v>
      </c>
      <c r="V6761" t="s">
        <v>45132</v>
      </c>
      <c r="W6761" t="s">
        <v>283</v>
      </c>
      <c r="X6761" t="s">
        <v>135</v>
      </c>
      <c r="Y6761">
        <v>1</v>
      </c>
      <c r="Z6761" t="s">
        <v>45402</v>
      </c>
      <c r="AA6761" t="s">
        <v>45111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45540</v>
      </c>
      <c r="F6762">
        <v>6433</v>
      </c>
      <c r="G6762" t="s">
        <v>11461</v>
      </c>
      <c r="H6762" t="s">
        <v>116</v>
      </c>
      <c r="I6762" t="s">
        <v>9837</v>
      </c>
      <c r="J6762" t="s">
        <v>5152</v>
      </c>
      <c r="K6762" t="s">
        <v>45110</v>
      </c>
      <c r="L6762" t="s">
        <v>45112</v>
      </c>
      <c r="N6762" t="s">
        <v>45401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283</v>
      </c>
      <c r="U6762" t="s">
        <v>45132</v>
      </c>
      <c r="V6762" t="s">
        <v>45132</v>
      </c>
      <c r="W6762" t="s">
        <v>283</v>
      </c>
      <c r="X6762" t="s">
        <v>135</v>
      </c>
      <c r="Y6762">
        <v>1</v>
      </c>
      <c r="Z6762" t="s">
        <v>45402</v>
      </c>
      <c r="AA6762" t="s">
        <v>45111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45540</v>
      </c>
      <c r="F6763">
        <v>6433</v>
      </c>
      <c r="G6763" t="s">
        <v>11461</v>
      </c>
      <c r="H6763" t="s">
        <v>116</v>
      </c>
      <c r="I6763" t="s">
        <v>9837</v>
      </c>
      <c r="J6763" t="s">
        <v>5154</v>
      </c>
      <c r="K6763" t="s">
        <v>45110</v>
      </c>
      <c r="L6763" t="s">
        <v>45112</v>
      </c>
      <c r="N6763" t="s">
        <v>45401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283</v>
      </c>
      <c r="U6763" t="s">
        <v>45132</v>
      </c>
      <c r="V6763" t="s">
        <v>45132</v>
      </c>
      <c r="W6763" t="s">
        <v>283</v>
      </c>
      <c r="X6763" t="s">
        <v>135</v>
      </c>
      <c r="Y6763">
        <v>1</v>
      </c>
      <c r="Z6763" t="s">
        <v>45402</v>
      </c>
      <c r="AA6763" t="s">
        <v>45111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45540</v>
      </c>
      <c r="F6764">
        <v>6433</v>
      </c>
      <c r="G6764" t="s">
        <v>11461</v>
      </c>
      <c r="H6764" t="s">
        <v>116</v>
      </c>
      <c r="I6764" t="s">
        <v>9837</v>
      </c>
      <c r="J6764" t="s">
        <v>5156</v>
      </c>
      <c r="K6764" t="s">
        <v>45110</v>
      </c>
      <c r="L6764" t="s">
        <v>45112</v>
      </c>
      <c r="N6764" t="s">
        <v>45401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283</v>
      </c>
      <c r="U6764" t="s">
        <v>45132</v>
      </c>
      <c r="V6764" t="s">
        <v>45132</v>
      </c>
      <c r="W6764" t="s">
        <v>283</v>
      </c>
      <c r="X6764" t="s">
        <v>135</v>
      </c>
      <c r="Y6764">
        <v>1</v>
      </c>
      <c r="Z6764" t="s">
        <v>45402</v>
      </c>
      <c r="AA6764" t="s">
        <v>45111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5134</v>
      </c>
      <c r="F6765">
        <v>6438</v>
      </c>
      <c r="G6765" t="s">
        <v>11468</v>
      </c>
      <c r="H6765" t="s">
        <v>88</v>
      </c>
      <c r="I6765" t="s">
        <v>6137</v>
      </c>
      <c r="J6765" t="s">
        <v>279</v>
      </c>
      <c r="K6765" t="s">
        <v>45110</v>
      </c>
      <c r="L6765" t="s">
        <v>45112</v>
      </c>
      <c r="N6765" t="s">
        <v>45401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283</v>
      </c>
      <c r="U6765" t="s">
        <v>45132</v>
      </c>
      <c r="V6765" t="s">
        <v>45132</v>
      </c>
      <c r="W6765" t="s">
        <v>283</v>
      </c>
      <c r="X6765" t="s">
        <v>135</v>
      </c>
      <c r="Y6765">
        <v>1</v>
      </c>
      <c r="Z6765" t="s">
        <v>45402</v>
      </c>
      <c r="AA6765" t="s">
        <v>45111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467</v>
      </c>
      <c r="F6766">
        <v>6440</v>
      </c>
      <c r="G6766" t="s">
        <v>11470</v>
      </c>
      <c r="H6766" t="s">
        <v>3</v>
      </c>
      <c r="I6766" t="s">
        <v>2040</v>
      </c>
      <c r="J6766" t="s">
        <v>279</v>
      </c>
      <c r="K6766" t="s">
        <v>45110</v>
      </c>
      <c r="L6766" t="s">
        <v>45112</v>
      </c>
      <c r="N6766" t="s">
        <v>45401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283</v>
      </c>
      <c r="U6766" t="s">
        <v>45132</v>
      </c>
      <c r="V6766" t="s">
        <v>45132</v>
      </c>
      <c r="W6766" t="s">
        <v>283</v>
      </c>
      <c r="X6766" t="s">
        <v>135</v>
      </c>
      <c r="Y6766">
        <v>1</v>
      </c>
      <c r="Z6766" t="s">
        <v>45402</v>
      </c>
      <c r="AA6766" t="s">
        <v>45111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467</v>
      </c>
      <c r="F6767">
        <v>6440</v>
      </c>
      <c r="G6767" t="s">
        <v>11470</v>
      </c>
      <c r="H6767" t="s">
        <v>3</v>
      </c>
      <c r="I6767" t="s">
        <v>2040</v>
      </c>
      <c r="J6767" t="s">
        <v>503</v>
      </c>
      <c r="K6767" t="s">
        <v>45110</v>
      </c>
      <c r="L6767" t="s">
        <v>45112</v>
      </c>
      <c r="N6767" t="s">
        <v>45401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283</v>
      </c>
      <c r="U6767" t="s">
        <v>45132</v>
      </c>
      <c r="V6767" t="s">
        <v>45132</v>
      </c>
      <c r="W6767" t="s">
        <v>283</v>
      </c>
      <c r="X6767" t="s">
        <v>135</v>
      </c>
      <c r="Y6767">
        <v>1</v>
      </c>
      <c r="Z6767" t="s">
        <v>45402</v>
      </c>
      <c r="AA6767" t="s">
        <v>45111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467</v>
      </c>
      <c r="F6768">
        <v>6440</v>
      </c>
      <c r="G6768" t="s">
        <v>11470</v>
      </c>
      <c r="H6768" t="s">
        <v>3</v>
      </c>
      <c r="I6768" t="s">
        <v>2040</v>
      </c>
      <c r="J6768" t="s">
        <v>505</v>
      </c>
      <c r="K6768" t="s">
        <v>45110</v>
      </c>
      <c r="L6768" t="s">
        <v>45112</v>
      </c>
      <c r="N6768" t="s">
        <v>45401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283</v>
      </c>
      <c r="U6768" t="s">
        <v>45132</v>
      </c>
      <c r="V6768" t="s">
        <v>45132</v>
      </c>
      <c r="W6768" t="s">
        <v>283</v>
      </c>
      <c r="X6768" t="s">
        <v>135</v>
      </c>
      <c r="Y6768">
        <v>1</v>
      </c>
      <c r="Z6768" t="s">
        <v>45402</v>
      </c>
      <c r="AA6768" t="s">
        <v>45111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467</v>
      </c>
      <c r="F6769">
        <v>6440</v>
      </c>
      <c r="G6769" t="s">
        <v>11470</v>
      </c>
      <c r="H6769" t="s">
        <v>3</v>
      </c>
      <c r="I6769" t="s">
        <v>2040</v>
      </c>
      <c r="J6769" t="s">
        <v>1439</v>
      </c>
      <c r="K6769" t="s">
        <v>45110</v>
      </c>
      <c r="L6769" t="s">
        <v>45112</v>
      </c>
      <c r="N6769" t="s">
        <v>45401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283</v>
      </c>
      <c r="U6769" t="s">
        <v>45132</v>
      </c>
      <c r="V6769" t="s">
        <v>45132</v>
      </c>
      <c r="W6769" t="s">
        <v>283</v>
      </c>
      <c r="X6769" t="s">
        <v>135</v>
      </c>
      <c r="Y6769">
        <v>1</v>
      </c>
      <c r="Z6769" t="s">
        <v>45402</v>
      </c>
      <c r="AA6769" t="s">
        <v>45111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467</v>
      </c>
      <c r="F6770">
        <v>6440</v>
      </c>
      <c r="G6770" t="s">
        <v>11470</v>
      </c>
      <c r="H6770" t="s">
        <v>3</v>
      </c>
      <c r="I6770" t="s">
        <v>2040</v>
      </c>
      <c r="J6770" t="s">
        <v>1441</v>
      </c>
      <c r="K6770" t="s">
        <v>45110</v>
      </c>
      <c r="L6770" t="s">
        <v>45112</v>
      </c>
      <c r="N6770" t="s">
        <v>45401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283</v>
      </c>
      <c r="U6770" t="s">
        <v>45132</v>
      </c>
      <c r="V6770" t="s">
        <v>45132</v>
      </c>
      <c r="W6770" t="s">
        <v>283</v>
      </c>
      <c r="X6770" t="s">
        <v>135</v>
      </c>
      <c r="Y6770">
        <v>1</v>
      </c>
      <c r="Z6770" t="s">
        <v>45402</v>
      </c>
      <c r="AA6770" t="s">
        <v>45111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467</v>
      </c>
      <c r="F6771">
        <v>6440</v>
      </c>
      <c r="G6771" t="s">
        <v>11470</v>
      </c>
      <c r="H6771" t="s">
        <v>3</v>
      </c>
      <c r="I6771" t="s">
        <v>2040</v>
      </c>
      <c r="J6771" t="s">
        <v>1443</v>
      </c>
      <c r="K6771" t="s">
        <v>45110</v>
      </c>
      <c r="L6771" t="s">
        <v>45112</v>
      </c>
      <c r="N6771" t="s">
        <v>45401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283</v>
      </c>
      <c r="U6771" t="s">
        <v>45132</v>
      </c>
      <c r="V6771" t="s">
        <v>45132</v>
      </c>
      <c r="W6771" t="s">
        <v>283</v>
      </c>
      <c r="X6771" t="s">
        <v>135</v>
      </c>
      <c r="Y6771">
        <v>1</v>
      </c>
      <c r="Z6771" t="s">
        <v>45402</v>
      </c>
      <c r="AA6771" t="s">
        <v>45111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467</v>
      </c>
      <c r="F6772">
        <v>6440</v>
      </c>
      <c r="G6772" t="s">
        <v>11470</v>
      </c>
      <c r="H6772" t="s">
        <v>3</v>
      </c>
      <c r="I6772" t="s">
        <v>2040</v>
      </c>
      <c r="J6772" t="s">
        <v>1445</v>
      </c>
      <c r="K6772" t="s">
        <v>45110</v>
      </c>
      <c r="L6772" t="s">
        <v>45112</v>
      </c>
      <c r="N6772" t="s">
        <v>45401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283</v>
      </c>
      <c r="U6772" t="s">
        <v>45132</v>
      </c>
      <c r="V6772" t="s">
        <v>45132</v>
      </c>
      <c r="W6772" t="s">
        <v>283</v>
      </c>
      <c r="X6772" t="s">
        <v>135</v>
      </c>
      <c r="Y6772">
        <v>1</v>
      </c>
      <c r="Z6772" t="s">
        <v>45402</v>
      </c>
      <c r="AA6772" t="s">
        <v>45111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467</v>
      </c>
      <c r="F6773">
        <v>6440</v>
      </c>
      <c r="G6773" t="s">
        <v>11470</v>
      </c>
      <c r="H6773" t="s">
        <v>3</v>
      </c>
      <c r="I6773" t="s">
        <v>2040</v>
      </c>
      <c r="J6773" t="s">
        <v>1447</v>
      </c>
      <c r="K6773" t="s">
        <v>45110</v>
      </c>
      <c r="L6773" t="s">
        <v>45112</v>
      </c>
      <c r="N6773" t="s">
        <v>45401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283</v>
      </c>
      <c r="U6773" t="s">
        <v>45132</v>
      </c>
      <c r="V6773" t="s">
        <v>45132</v>
      </c>
      <c r="W6773" t="s">
        <v>283</v>
      </c>
      <c r="X6773" t="s">
        <v>135</v>
      </c>
      <c r="Y6773">
        <v>1</v>
      </c>
      <c r="Z6773" t="s">
        <v>45402</v>
      </c>
      <c r="AA6773" t="s">
        <v>45111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467</v>
      </c>
      <c r="F6774">
        <v>6440</v>
      </c>
      <c r="G6774" t="s">
        <v>11470</v>
      </c>
      <c r="H6774" t="s">
        <v>3</v>
      </c>
      <c r="I6774" t="s">
        <v>2040</v>
      </c>
      <c r="J6774" t="s">
        <v>2234</v>
      </c>
      <c r="K6774" t="s">
        <v>45110</v>
      </c>
      <c r="L6774" t="s">
        <v>45112</v>
      </c>
      <c r="N6774" t="s">
        <v>45401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283</v>
      </c>
      <c r="U6774" t="s">
        <v>45132</v>
      </c>
      <c r="V6774" t="s">
        <v>45132</v>
      </c>
      <c r="W6774" t="s">
        <v>283</v>
      </c>
      <c r="X6774" t="s">
        <v>135</v>
      </c>
      <c r="Y6774">
        <v>1</v>
      </c>
      <c r="Z6774" t="s">
        <v>45402</v>
      </c>
      <c r="AA6774" t="s">
        <v>45111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467</v>
      </c>
      <c r="F6775">
        <v>6440</v>
      </c>
      <c r="G6775" t="s">
        <v>11470</v>
      </c>
      <c r="H6775" t="s">
        <v>3</v>
      </c>
      <c r="I6775" t="s">
        <v>2040</v>
      </c>
      <c r="J6775" t="s">
        <v>3031</v>
      </c>
      <c r="K6775" t="s">
        <v>45110</v>
      </c>
      <c r="L6775" t="s">
        <v>45112</v>
      </c>
      <c r="N6775" t="s">
        <v>45401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283</v>
      </c>
      <c r="U6775" t="s">
        <v>45132</v>
      </c>
      <c r="V6775" t="s">
        <v>45132</v>
      </c>
      <c r="W6775" t="s">
        <v>283</v>
      </c>
      <c r="X6775" t="s">
        <v>135</v>
      </c>
      <c r="Y6775">
        <v>1</v>
      </c>
      <c r="Z6775" t="s">
        <v>45402</v>
      </c>
      <c r="AA6775" t="s">
        <v>45111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467</v>
      </c>
      <c r="F6776">
        <v>6440</v>
      </c>
      <c r="G6776" t="s">
        <v>11470</v>
      </c>
      <c r="H6776" t="s">
        <v>3</v>
      </c>
      <c r="I6776" t="s">
        <v>2040</v>
      </c>
      <c r="J6776" t="s">
        <v>2236</v>
      </c>
      <c r="K6776" t="s">
        <v>45110</v>
      </c>
      <c r="L6776" t="s">
        <v>45112</v>
      </c>
      <c r="N6776" t="s">
        <v>45401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283</v>
      </c>
      <c r="U6776" t="s">
        <v>45132</v>
      </c>
      <c r="V6776" t="s">
        <v>45132</v>
      </c>
      <c r="W6776" t="s">
        <v>283</v>
      </c>
      <c r="X6776" t="s">
        <v>135</v>
      </c>
      <c r="Y6776">
        <v>1</v>
      </c>
      <c r="Z6776" t="s">
        <v>45402</v>
      </c>
      <c r="AA6776" t="s">
        <v>45111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467</v>
      </c>
      <c r="F6777">
        <v>6440</v>
      </c>
      <c r="G6777" t="s">
        <v>11470</v>
      </c>
      <c r="H6777" t="s">
        <v>3</v>
      </c>
      <c r="I6777" t="s">
        <v>2040</v>
      </c>
      <c r="J6777" t="s">
        <v>297</v>
      </c>
      <c r="K6777" t="s">
        <v>45110</v>
      </c>
      <c r="L6777" t="s">
        <v>45112</v>
      </c>
      <c r="N6777" t="s">
        <v>45401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283</v>
      </c>
      <c r="U6777" t="s">
        <v>45132</v>
      </c>
      <c r="V6777" t="s">
        <v>45132</v>
      </c>
      <c r="W6777" t="s">
        <v>283</v>
      </c>
      <c r="X6777" t="s">
        <v>135</v>
      </c>
      <c r="Y6777">
        <v>1</v>
      </c>
      <c r="Z6777" t="s">
        <v>45402</v>
      </c>
      <c r="AA6777" t="s">
        <v>45111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467</v>
      </c>
      <c r="F6778">
        <v>6440</v>
      </c>
      <c r="G6778" t="s">
        <v>11470</v>
      </c>
      <c r="H6778" t="s">
        <v>3</v>
      </c>
      <c r="I6778" t="s">
        <v>2040</v>
      </c>
      <c r="J6778" t="s">
        <v>2238</v>
      </c>
      <c r="K6778" t="s">
        <v>45110</v>
      </c>
      <c r="L6778" t="s">
        <v>45112</v>
      </c>
      <c r="N6778" t="s">
        <v>45401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283</v>
      </c>
      <c r="U6778" t="s">
        <v>45132</v>
      </c>
      <c r="V6778" t="s">
        <v>45132</v>
      </c>
      <c r="W6778" t="s">
        <v>283</v>
      </c>
      <c r="X6778" t="s">
        <v>135</v>
      </c>
      <c r="Y6778">
        <v>1</v>
      </c>
      <c r="Z6778" t="s">
        <v>45402</v>
      </c>
      <c r="AA6778" t="s">
        <v>45111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467</v>
      </c>
      <c r="F6779">
        <v>6440</v>
      </c>
      <c r="G6779" t="s">
        <v>11470</v>
      </c>
      <c r="H6779" t="s">
        <v>3</v>
      </c>
      <c r="I6779" t="s">
        <v>2040</v>
      </c>
      <c r="J6779" t="s">
        <v>2240</v>
      </c>
      <c r="K6779" t="s">
        <v>45110</v>
      </c>
      <c r="L6779" t="s">
        <v>45112</v>
      </c>
      <c r="N6779" t="s">
        <v>45401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283</v>
      </c>
      <c r="U6779" t="s">
        <v>45132</v>
      </c>
      <c r="V6779" t="s">
        <v>45132</v>
      </c>
      <c r="W6779" t="s">
        <v>283</v>
      </c>
      <c r="X6779" t="s">
        <v>135</v>
      </c>
      <c r="Y6779">
        <v>1</v>
      </c>
      <c r="Z6779" t="s">
        <v>45402</v>
      </c>
      <c r="AA6779" t="s">
        <v>45111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467</v>
      </c>
      <c r="F6780">
        <v>6440</v>
      </c>
      <c r="G6780" t="s">
        <v>11470</v>
      </c>
      <c r="H6780" t="s">
        <v>3</v>
      </c>
      <c r="I6780" t="s">
        <v>2040</v>
      </c>
      <c r="J6780" t="s">
        <v>330</v>
      </c>
      <c r="K6780" t="s">
        <v>45110</v>
      </c>
      <c r="L6780" t="s">
        <v>45112</v>
      </c>
      <c r="N6780" t="s">
        <v>45401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283</v>
      </c>
      <c r="U6780" t="s">
        <v>45132</v>
      </c>
      <c r="V6780" t="s">
        <v>45132</v>
      </c>
      <c r="W6780" t="s">
        <v>283</v>
      </c>
      <c r="X6780" t="s">
        <v>135</v>
      </c>
      <c r="Y6780">
        <v>1</v>
      </c>
      <c r="Z6780" t="s">
        <v>45402</v>
      </c>
      <c r="AA6780" t="s">
        <v>45111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467</v>
      </c>
      <c r="F6781">
        <v>6440</v>
      </c>
      <c r="G6781" t="s">
        <v>11470</v>
      </c>
      <c r="H6781" t="s">
        <v>3</v>
      </c>
      <c r="I6781" t="s">
        <v>2040</v>
      </c>
      <c r="J6781" t="s">
        <v>299</v>
      </c>
      <c r="K6781" t="s">
        <v>45110</v>
      </c>
      <c r="L6781" t="s">
        <v>45112</v>
      </c>
      <c r="N6781" t="s">
        <v>45401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283</v>
      </c>
      <c r="U6781" t="s">
        <v>45132</v>
      </c>
      <c r="V6781" t="s">
        <v>45132</v>
      </c>
      <c r="W6781" t="s">
        <v>283</v>
      </c>
      <c r="X6781" t="s">
        <v>135</v>
      </c>
      <c r="Y6781">
        <v>1</v>
      </c>
      <c r="Z6781" t="s">
        <v>45402</v>
      </c>
      <c r="AA6781" t="s">
        <v>45111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467</v>
      </c>
      <c r="F6782">
        <v>6440</v>
      </c>
      <c r="G6782" t="s">
        <v>11470</v>
      </c>
      <c r="H6782" t="s">
        <v>3</v>
      </c>
      <c r="I6782" t="s">
        <v>2040</v>
      </c>
      <c r="J6782" t="s">
        <v>306</v>
      </c>
      <c r="K6782" t="s">
        <v>45110</v>
      </c>
      <c r="L6782" t="s">
        <v>45112</v>
      </c>
      <c r="N6782" t="s">
        <v>45401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283</v>
      </c>
      <c r="U6782" t="s">
        <v>45132</v>
      </c>
      <c r="V6782" t="s">
        <v>45132</v>
      </c>
      <c r="W6782" t="s">
        <v>283</v>
      </c>
      <c r="X6782" t="s">
        <v>135</v>
      </c>
      <c r="Y6782">
        <v>1</v>
      </c>
      <c r="Z6782" t="s">
        <v>45402</v>
      </c>
      <c r="AA6782" t="s">
        <v>45111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467</v>
      </c>
      <c r="F6783">
        <v>6440</v>
      </c>
      <c r="G6783" t="s">
        <v>11470</v>
      </c>
      <c r="H6783" t="s">
        <v>3</v>
      </c>
      <c r="I6783" t="s">
        <v>2040</v>
      </c>
      <c r="J6783" t="s">
        <v>387</v>
      </c>
      <c r="K6783" t="s">
        <v>45110</v>
      </c>
      <c r="L6783" t="s">
        <v>45112</v>
      </c>
      <c r="N6783" t="s">
        <v>45401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283</v>
      </c>
      <c r="U6783" t="s">
        <v>45132</v>
      </c>
      <c r="V6783" t="s">
        <v>45132</v>
      </c>
      <c r="W6783" t="s">
        <v>283</v>
      </c>
      <c r="X6783" t="s">
        <v>135</v>
      </c>
      <c r="Y6783">
        <v>1</v>
      </c>
      <c r="Z6783" t="s">
        <v>45402</v>
      </c>
      <c r="AA6783" t="s">
        <v>45111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467</v>
      </c>
      <c r="F6784">
        <v>6440</v>
      </c>
      <c r="G6784" t="s">
        <v>11470</v>
      </c>
      <c r="H6784" t="s">
        <v>3</v>
      </c>
      <c r="I6784" t="s">
        <v>2040</v>
      </c>
      <c r="J6784" t="s">
        <v>402</v>
      </c>
      <c r="K6784" t="s">
        <v>45110</v>
      </c>
      <c r="L6784" t="s">
        <v>45112</v>
      </c>
      <c r="N6784" t="s">
        <v>45401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283</v>
      </c>
      <c r="U6784" t="s">
        <v>45132</v>
      </c>
      <c r="V6784" t="s">
        <v>45132</v>
      </c>
      <c r="W6784" t="s">
        <v>283</v>
      </c>
      <c r="X6784" t="s">
        <v>135</v>
      </c>
      <c r="Y6784">
        <v>1</v>
      </c>
      <c r="Z6784" t="s">
        <v>45402</v>
      </c>
      <c r="AA6784" t="s">
        <v>45111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467</v>
      </c>
      <c r="F6785">
        <v>6440</v>
      </c>
      <c r="G6785" t="s">
        <v>11470</v>
      </c>
      <c r="H6785" t="s">
        <v>3</v>
      </c>
      <c r="I6785" t="s">
        <v>2040</v>
      </c>
      <c r="J6785" t="s">
        <v>499</v>
      </c>
      <c r="K6785" t="s">
        <v>45110</v>
      </c>
      <c r="L6785" t="s">
        <v>45112</v>
      </c>
      <c r="N6785" t="s">
        <v>45401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283</v>
      </c>
      <c r="U6785" t="s">
        <v>45132</v>
      </c>
      <c r="V6785" t="s">
        <v>45132</v>
      </c>
      <c r="W6785" t="s">
        <v>283</v>
      </c>
      <c r="X6785" t="s">
        <v>135</v>
      </c>
      <c r="Y6785">
        <v>1</v>
      </c>
      <c r="Z6785" t="s">
        <v>45402</v>
      </c>
      <c r="AA6785" t="s">
        <v>45111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467</v>
      </c>
      <c r="F6786">
        <v>6440</v>
      </c>
      <c r="G6786" t="s">
        <v>11470</v>
      </c>
      <c r="H6786" t="s">
        <v>3</v>
      </c>
      <c r="I6786" t="s">
        <v>2040</v>
      </c>
      <c r="J6786" t="s">
        <v>501</v>
      </c>
      <c r="K6786" t="s">
        <v>45110</v>
      </c>
      <c r="L6786" t="s">
        <v>45112</v>
      </c>
      <c r="N6786" t="s">
        <v>45401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283</v>
      </c>
      <c r="U6786" t="s">
        <v>45132</v>
      </c>
      <c r="V6786" t="s">
        <v>45132</v>
      </c>
      <c r="W6786" t="s">
        <v>283</v>
      </c>
      <c r="X6786" t="s">
        <v>135</v>
      </c>
      <c r="Y6786">
        <v>1</v>
      </c>
      <c r="Z6786" t="s">
        <v>45402</v>
      </c>
      <c r="AA6786" t="s">
        <v>45111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45506</v>
      </c>
      <c r="F6787">
        <v>6449</v>
      </c>
      <c r="G6787" t="s">
        <v>11493</v>
      </c>
      <c r="H6787" t="s">
        <v>14</v>
      </c>
      <c r="I6787" t="s">
        <v>554</v>
      </c>
      <c r="J6787" t="s">
        <v>279</v>
      </c>
      <c r="K6787" t="s">
        <v>45110</v>
      </c>
      <c r="L6787" t="s">
        <v>45112</v>
      </c>
      <c r="N6787" t="s">
        <v>45401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283</v>
      </c>
      <c r="U6787" t="s">
        <v>45132</v>
      </c>
      <c r="V6787" t="s">
        <v>45132</v>
      </c>
      <c r="W6787" t="s">
        <v>283</v>
      </c>
      <c r="X6787" t="s">
        <v>135</v>
      </c>
      <c r="Y6787">
        <v>1</v>
      </c>
      <c r="Z6787" t="s">
        <v>45402</v>
      </c>
      <c r="AA6787" t="s">
        <v>45111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592</v>
      </c>
      <c r="F6788">
        <v>6450</v>
      </c>
      <c r="G6788" t="s">
        <v>11495</v>
      </c>
      <c r="H6788" t="s">
        <v>112</v>
      </c>
      <c r="I6788" t="s">
        <v>9434</v>
      </c>
      <c r="J6788" t="s">
        <v>279</v>
      </c>
      <c r="K6788" t="s">
        <v>45110</v>
      </c>
      <c r="L6788" t="s">
        <v>45112</v>
      </c>
      <c r="N6788" t="s">
        <v>45401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283</v>
      </c>
      <c r="U6788" t="s">
        <v>45132</v>
      </c>
      <c r="V6788" t="s">
        <v>45132</v>
      </c>
      <c r="W6788" t="s">
        <v>283</v>
      </c>
      <c r="X6788" t="s">
        <v>135</v>
      </c>
      <c r="Y6788">
        <v>1</v>
      </c>
      <c r="Z6788" t="s">
        <v>45402</v>
      </c>
      <c r="AA6788" t="s">
        <v>45111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592</v>
      </c>
      <c r="F6789">
        <v>6450</v>
      </c>
      <c r="G6789" t="s">
        <v>11495</v>
      </c>
      <c r="H6789" t="s">
        <v>112</v>
      </c>
      <c r="I6789" t="s">
        <v>9434</v>
      </c>
      <c r="J6789" t="s">
        <v>297</v>
      </c>
      <c r="K6789" t="s">
        <v>45110</v>
      </c>
      <c r="L6789" t="s">
        <v>45112</v>
      </c>
      <c r="N6789" t="s">
        <v>45401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283</v>
      </c>
      <c r="U6789" t="s">
        <v>45132</v>
      </c>
      <c r="V6789" t="s">
        <v>45132</v>
      </c>
      <c r="W6789" t="s">
        <v>283</v>
      </c>
      <c r="X6789" t="s">
        <v>135</v>
      </c>
      <c r="Y6789">
        <v>1</v>
      </c>
      <c r="Z6789" t="s">
        <v>45402</v>
      </c>
      <c r="AA6789" t="s">
        <v>45111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592</v>
      </c>
      <c r="F6790">
        <v>6450</v>
      </c>
      <c r="G6790" t="s">
        <v>11495</v>
      </c>
      <c r="H6790" t="s">
        <v>112</v>
      </c>
      <c r="I6790" t="s">
        <v>9434</v>
      </c>
      <c r="J6790" t="s">
        <v>330</v>
      </c>
      <c r="K6790" t="s">
        <v>45110</v>
      </c>
      <c r="L6790" t="s">
        <v>45112</v>
      </c>
      <c r="N6790" t="s">
        <v>45401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283</v>
      </c>
      <c r="U6790" t="s">
        <v>45132</v>
      </c>
      <c r="V6790" t="s">
        <v>45132</v>
      </c>
      <c r="W6790" t="s">
        <v>283</v>
      </c>
      <c r="X6790" t="s">
        <v>135</v>
      </c>
      <c r="Y6790">
        <v>1</v>
      </c>
      <c r="Z6790" t="s">
        <v>45402</v>
      </c>
      <c r="AA6790" t="s">
        <v>45111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592</v>
      </c>
      <c r="F6791">
        <v>6450</v>
      </c>
      <c r="G6791" t="s">
        <v>11495</v>
      </c>
      <c r="H6791" t="s">
        <v>112</v>
      </c>
      <c r="I6791" t="s">
        <v>9434</v>
      </c>
      <c r="J6791" t="s">
        <v>299</v>
      </c>
      <c r="K6791" t="s">
        <v>45110</v>
      </c>
      <c r="L6791" t="s">
        <v>45112</v>
      </c>
      <c r="N6791" t="s">
        <v>45401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283</v>
      </c>
      <c r="U6791" t="s">
        <v>45132</v>
      </c>
      <c r="V6791" t="s">
        <v>45132</v>
      </c>
      <c r="W6791" t="s">
        <v>283</v>
      </c>
      <c r="X6791" t="s">
        <v>135</v>
      </c>
      <c r="Y6791">
        <v>1</v>
      </c>
      <c r="Z6791" t="s">
        <v>45402</v>
      </c>
      <c r="AA6791" t="s">
        <v>45111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592</v>
      </c>
      <c r="F6792">
        <v>6450</v>
      </c>
      <c r="G6792" t="s">
        <v>11495</v>
      </c>
      <c r="H6792" t="s">
        <v>112</v>
      </c>
      <c r="I6792" t="s">
        <v>9434</v>
      </c>
      <c r="J6792" t="s">
        <v>306</v>
      </c>
      <c r="K6792" t="s">
        <v>45110</v>
      </c>
      <c r="L6792" t="s">
        <v>45112</v>
      </c>
      <c r="N6792" t="s">
        <v>45401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283</v>
      </c>
      <c r="U6792" t="s">
        <v>45132</v>
      </c>
      <c r="V6792" t="s">
        <v>45132</v>
      </c>
      <c r="W6792" t="s">
        <v>283</v>
      </c>
      <c r="X6792" t="s">
        <v>135</v>
      </c>
      <c r="Y6792">
        <v>1</v>
      </c>
      <c r="Z6792" t="s">
        <v>45402</v>
      </c>
      <c r="AA6792" t="s">
        <v>45111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592</v>
      </c>
      <c r="F6793">
        <v>6451</v>
      </c>
      <c r="G6793" t="s">
        <v>11501</v>
      </c>
      <c r="H6793" t="s">
        <v>112</v>
      </c>
      <c r="I6793" t="s">
        <v>9439</v>
      </c>
      <c r="J6793" t="s">
        <v>279</v>
      </c>
      <c r="K6793" t="s">
        <v>45110</v>
      </c>
      <c r="L6793" t="s">
        <v>45112</v>
      </c>
      <c r="N6793" t="s">
        <v>45401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283</v>
      </c>
      <c r="U6793" t="s">
        <v>45132</v>
      </c>
      <c r="V6793" t="s">
        <v>45132</v>
      </c>
      <c r="W6793" t="s">
        <v>283</v>
      </c>
      <c r="X6793" t="s">
        <v>135</v>
      </c>
      <c r="Y6793">
        <v>1</v>
      </c>
      <c r="Z6793" t="s">
        <v>45402</v>
      </c>
      <c r="AA6793" t="s">
        <v>45111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592</v>
      </c>
      <c r="F6794">
        <v>6451</v>
      </c>
      <c r="G6794" t="s">
        <v>11501</v>
      </c>
      <c r="H6794" t="s">
        <v>112</v>
      </c>
      <c r="I6794" t="s">
        <v>9439</v>
      </c>
      <c r="J6794" t="s">
        <v>297</v>
      </c>
      <c r="K6794" t="s">
        <v>45110</v>
      </c>
      <c r="L6794" t="s">
        <v>45112</v>
      </c>
      <c r="N6794" t="s">
        <v>45401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283</v>
      </c>
      <c r="U6794" t="s">
        <v>45132</v>
      </c>
      <c r="V6794" t="s">
        <v>45132</v>
      </c>
      <c r="W6794" t="s">
        <v>283</v>
      </c>
      <c r="X6794" t="s">
        <v>135</v>
      </c>
      <c r="Y6794">
        <v>1</v>
      </c>
      <c r="Z6794" t="s">
        <v>45402</v>
      </c>
      <c r="AA6794" t="s">
        <v>45111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592</v>
      </c>
      <c r="F6795">
        <v>6451</v>
      </c>
      <c r="G6795" t="s">
        <v>11501</v>
      </c>
      <c r="H6795" t="s">
        <v>112</v>
      </c>
      <c r="I6795" t="s">
        <v>9439</v>
      </c>
      <c r="J6795" t="s">
        <v>2964</v>
      </c>
      <c r="K6795" t="s">
        <v>45110</v>
      </c>
      <c r="L6795" t="s">
        <v>45112</v>
      </c>
      <c r="N6795" t="s">
        <v>45401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283</v>
      </c>
      <c r="U6795" t="s">
        <v>45132</v>
      </c>
      <c r="V6795" t="s">
        <v>45132</v>
      </c>
      <c r="W6795" t="s">
        <v>283</v>
      </c>
      <c r="X6795" t="s">
        <v>135</v>
      </c>
      <c r="Y6795">
        <v>1</v>
      </c>
      <c r="Z6795" t="s">
        <v>45402</v>
      </c>
      <c r="AA6795" t="s">
        <v>45111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592</v>
      </c>
      <c r="F6796">
        <v>6456</v>
      </c>
      <c r="G6796" t="s">
        <v>11505</v>
      </c>
      <c r="H6796" t="s">
        <v>86</v>
      </c>
      <c r="I6796" t="s">
        <v>115</v>
      </c>
      <c r="J6796" t="s">
        <v>279</v>
      </c>
      <c r="K6796" t="s">
        <v>45110</v>
      </c>
      <c r="L6796" t="s">
        <v>45112</v>
      </c>
      <c r="N6796" t="s">
        <v>45401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283</v>
      </c>
      <c r="U6796" t="s">
        <v>45132</v>
      </c>
      <c r="V6796" t="s">
        <v>45132</v>
      </c>
      <c r="W6796" t="s">
        <v>283</v>
      </c>
      <c r="X6796" t="s">
        <v>135</v>
      </c>
      <c r="Y6796">
        <v>1</v>
      </c>
      <c r="Z6796" t="s">
        <v>45402</v>
      </c>
      <c r="AA6796" t="s">
        <v>45111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592</v>
      </c>
      <c r="F6797">
        <v>6456</v>
      </c>
      <c r="G6797" t="s">
        <v>11505</v>
      </c>
      <c r="H6797" t="s">
        <v>86</v>
      </c>
      <c r="I6797" t="s">
        <v>115</v>
      </c>
      <c r="J6797" t="s">
        <v>297</v>
      </c>
      <c r="K6797" t="s">
        <v>45110</v>
      </c>
      <c r="L6797" t="s">
        <v>45112</v>
      </c>
      <c r="N6797" t="s">
        <v>45401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283</v>
      </c>
      <c r="U6797" t="s">
        <v>45132</v>
      </c>
      <c r="V6797" t="s">
        <v>45132</v>
      </c>
      <c r="W6797" t="s">
        <v>283</v>
      </c>
      <c r="X6797" t="s">
        <v>135</v>
      </c>
      <c r="Y6797">
        <v>1</v>
      </c>
      <c r="Z6797" t="s">
        <v>45402</v>
      </c>
      <c r="AA6797" t="s">
        <v>45111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1176</v>
      </c>
      <c r="F6798">
        <v>6459</v>
      </c>
      <c r="G6798" t="s">
        <v>11509</v>
      </c>
      <c r="H6798" t="s">
        <v>72</v>
      </c>
      <c r="I6798" t="s">
        <v>6321</v>
      </c>
      <c r="J6798" t="s">
        <v>279</v>
      </c>
      <c r="K6798" t="s">
        <v>45110</v>
      </c>
      <c r="L6798" t="s">
        <v>45112</v>
      </c>
      <c r="N6798" t="s">
        <v>45401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283</v>
      </c>
      <c r="U6798" t="s">
        <v>45132</v>
      </c>
      <c r="V6798" t="s">
        <v>45132</v>
      </c>
      <c r="W6798" t="s">
        <v>283</v>
      </c>
      <c r="X6798" t="s">
        <v>135</v>
      </c>
      <c r="Y6798">
        <v>1</v>
      </c>
      <c r="Z6798" t="s">
        <v>45402</v>
      </c>
      <c r="AA6798" t="s">
        <v>45111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1176</v>
      </c>
      <c r="F6799">
        <v>6459</v>
      </c>
      <c r="G6799" t="s">
        <v>11509</v>
      </c>
      <c r="H6799" t="s">
        <v>72</v>
      </c>
      <c r="I6799" t="s">
        <v>6321</v>
      </c>
      <c r="J6799" t="s">
        <v>297</v>
      </c>
      <c r="K6799" t="s">
        <v>45110</v>
      </c>
      <c r="L6799" t="s">
        <v>45112</v>
      </c>
      <c r="N6799" t="s">
        <v>45401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283</v>
      </c>
      <c r="U6799" t="s">
        <v>45132</v>
      </c>
      <c r="V6799" t="s">
        <v>45132</v>
      </c>
      <c r="W6799" t="s">
        <v>283</v>
      </c>
      <c r="X6799" t="s">
        <v>135</v>
      </c>
      <c r="Y6799">
        <v>1</v>
      </c>
      <c r="Z6799" t="s">
        <v>45402</v>
      </c>
      <c r="AA6799" t="s">
        <v>45111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1176</v>
      </c>
      <c r="F6800">
        <v>6459</v>
      </c>
      <c r="G6800" t="s">
        <v>11509</v>
      </c>
      <c r="H6800" t="s">
        <v>72</v>
      </c>
      <c r="I6800" t="s">
        <v>6321</v>
      </c>
      <c r="J6800" t="s">
        <v>330</v>
      </c>
      <c r="K6800" t="s">
        <v>45110</v>
      </c>
      <c r="L6800" t="s">
        <v>45112</v>
      </c>
      <c r="N6800" t="s">
        <v>45401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283</v>
      </c>
      <c r="U6800" t="s">
        <v>45132</v>
      </c>
      <c r="V6800" t="s">
        <v>45132</v>
      </c>
      <c r="W6800" t="s">
        <v>283</v>
      </c>
      <c r="X6800" t="s">
        <v>135</v>
      </c>
      <c r="Y6800">
        <v>1</v>
      </c>
      <c r="Z6800" t="s">
        <v>45402</v>
      </c>
      <c r="AA6800" t="s">
        <v>45111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4353</v>
      </c>
      <c r="F6801">
        <v>6462</v>
      </c>
      <c r="G6801" t="s">
        <v>11513</v>
      </c>
      <c r="H6801" t="s">
        <v>49</v>
      </c>
      <c r="I6801" t="s">
        <v>11515</v>
      </c>
      <c r="J6801" t="s">
        <v>279</v>
      </c>
      <c r="K6801" t="s">
        <v>205</v>
      </c>
      <c r="L6801" t="s">
        <v>2545</v>
      </c>
      <c r="N6801" t="s">
        <v>45401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283</v>
      </c>
      <c r="U6801" t="s">
        <v>45132</v>
      </c>
      <c r="V6801" t="s">
        <v>45132</v>
      </c>
      <c r="W6801" t="s">
        <v>283</v>
      </c>
      <c r="X6801" t="s">
        <v>135</v>
      </c>
      <c r="Y6801">
        <v>1</v>
      </c>
      <c r="Z6801" t="s">
        <v>45402</v>
      </c>
      <c r="AA6801" t="s">
        <v>45063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45621</v>
      </c>
      <c r="F6802">
        <v>6463</v>
      </c>
      <c r="G6802" t="s">
        <v>11517</v>
      </c>
      <c r="H6802" t="s">
        <v>40</v>
      </c>
      <c r="I6802" t="s">
        <v>3370</v>
      </c>
      <c r="J6802" t="s">
        <v>472</v>
      </c>
      <c r="K6802" t="s">
        <v>45043</v>
      </c>
      <c r="L6802" t="s">
        <v>19021</v>
      </c>
      <c r="N6802" t="s">
        <v>45401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283</v>
      </c>
      <c r="U6802" t="s">
        <v>45132</v>
      </c>
      <c r="V6802" t="s">
        <v>45132</v>
      </c>
      <c r="W6802" t="s">
        <v>283</v>
      </c>
      <c r="X6802" t="s">
        <v>135</v>
      </c>
      <c r="Y6802">
        <v>1</v>
      </c>
      <c r="Z6802" t="s">
        <v>45402</v>
      </c>
      <c r="AA6802" t="s">
        <v>45044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45621</v>
      </c>
      <c r="F6803">
        <v>6463</v>
      </c>
      <c r="G6803" t="s">
        <v>11517</v>
      </c>
      <c r="H6803" t="s">
        <v>40</v>
      </c>
      <c r="I6803" t="s">
        <v>3370</v>
      </c>
      <c r="J6803" t="s">
        <v>356</v>
      </c>
      <c r="K6803" t="s">
        <v>45043</v>
      </c>
      <c r="L6803" t="s">
        <v>19021</v>
      </c>
      <c r="N6803" t="s">
        <v>45401</v>
      </c>
      <c r="O6803">
        <v>57.4</v>
      </c>
      <c r="P6803">
        <v>0.85</v>
      </c>
      <c r="Q6803">
        <v>22.2</v>
      </c>
      <c r="R6803" t="s">
        <v>45132</v>
      </c>
      <c r="S6803">
        <v>15</v>
      </c>
      <c r="T6803" t="s">
        <v>283</v>
      </c>
      <c r="U6803" t="s">
        <v>45132</v>
      </c>
      <c r="V6803" t="s">
        <v>45132</v>
      </c>
      <c r="W6803" t="s">
        <v>283</v>
      </c>
      <c r="X6803" t="s">
        <v>135</v>
      </c>
      <c r="Y6803">
        <v>1</v>
      </c>
      <c r="Z6803" t="s">
        <v>45402</v>
      </c>
      <c r="AA6803" t="s">
        <v>45044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756</v>
      </c>
      <c r="F6804">
        <v>6469</v>
      </c>
      <c r="G6804" t="s">
        <v>11520</v>
      </c>
      <c r="H6804" t="s">
        <v>90</v>
      </c>
      <c r="I6804" t="s">
        <v>4224</v>
      </c>
      <c r="J6804" t="s">
        <v>279</v>
      </c>
      <c r="K6804" t="s">
        <v>45023</v>
      </c>
      <c r="L6804" t="s">
        <v>2545</v>
      </c>
      <c r="N6804" t="s">
        <v>45401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283</v>
      </c>
      <c r="U6804" t="s">
        <v>45132</v>
      </c>
      <c r="V6804" t="s">
        <v>45132</v>
      </c>
      <c r="W6804" t="s">
        <v>283</v>
      </c>
      <c r="X6804" t="s">
        <v>135</v>
      </c>
      <c r="Y6804">
        <v>1</v>
      </c>
      <c r="Z6804" t="s">
        <v>45402</v>
      </c>
      <c r="AA6804" t="s">
        <v>45136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756</v>
      </c>
      <c r="F6805">
        <v>6469</v>
      </c>
      <c r="G6805" t="s">
        <v>11520</v>
      </c>
      <c r="H6805" t="s">
        <v>90</v>
      </c>
      <c r="I6805" t="s">
        <v>4224</v>
      </c>
      <c r="J6805" t="s">
        <v>297</v>
      </c>
      <c r="K6805" t="s">
        <v>45023</v>
      </c>
      <c r="L6805" t="s">
        <v>2545</v>
      </c>
      <c r="N6805" t="s">
        <v>45401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283</v>
      </c>
      <c r="U6805" t="s">
        <v>45132</v>
      </c>
      <c r="V6805" t="s">
        <v>45132</v>
      </c>
      <c r="W6805" t="s">
        <v>283</v>
      </c>
      <c r="X6805" t="s">
        <v>135</v>
      </c>
      <c r="Y6805">
        <v>1</v>
      </c>
      <c r="Z6805" t="s">
        <v>45402</v>
      </c>
      <c r="AA6805" t="s">
        <v>45136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6112</v>
      </c>
      <c r="F6806">
        <v>6474</v>
      </c>
      <c r="G6806" t="s">
        <v>46113</v>
      </c>
      <c r="H6806" t="s">
        <v>30</v>
      </c>
      <c r="I6806" t="s">
        <v>46114</v>
      </c>
      <c r="J6806" t="s">
        <v>330</v>
      </c>
      <c r="K6806" t="s">
        <v>45043</v>
      </c>
      <c r="L6806" t="s">
        <v>17907</v>
      </c>
      <c r="N6806" t="s">
        <v>45401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283</v>
      </c>
      <c r="U6806" t="s">
        <v>45132</v>
      </c>
      <c r="V6806" t="s">
        <v>45132</v>
      </c>
      <c r="W6806" t="s">
        <v>283</v>
      </c>
      <c r="X6806" t="s">
        <v>135</v>
      </c>
      <c r="Y6806">
        <v>1</v>
      </c>
      <c r="Z6806" t="s">
        <v>45402</v>
      </c>
      <c r="AA6806" t="s">
        <v>45044</v>
      </c>
      <c r="AB6806" t="s">
        <v>46115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6112</v>
      </c>
      <c r="F6807">
        <v>6474</v>
      </c>
      <c r="G6807" t="s">
        <v>46113</v>
      </c>
      <c r="H6807" t="s">
        <v>30</v>
      </c>
      <c r="I6807" t="s">
        <v>46114</v>
      </c>
      <c r="J6807" t="s">
        <v>299</v>
      </c>
      <c r="K6807" t="s">
        <v>45043</v>
      </c>
      <c r="L6807" t="s">
        <v>17907</v>
      </c>
      <c r="N6807" t="s">
        <v>45401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283</v>
      </c>
      <c r="U6807" t="s">
        <v>45132</v>
      </c>
      <c r="V6807" t="s">
        <v>45132</v>
      </c>
      <c r="W6807" t="s">
        <v>283</v>
      </c>
      <c r="X6807" t="s">
        <v>135</v>
      </c>
      <c r="Y6807">
        <v>1</v>
      </c>
      <c r="Z6807" t="s">
        <v>45402</v>
      </c>
      <c r="AA6807" t="s">
        <v>45044</v>
      </c>
      <c r="AB6807" t="s">
        <v>46115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6112</v>
      </c>
      <c r="F6808">
        <v>6474</v>
      </c>
      <c r="G6808" t="s">
        <v>46113</v>
      </c>
      <c r="H6808" t="s">
        <v>30</v>
      </c>
      <c r="I6808" t="s">
        <v>46114</v>
      </c>
      <c r="J6808" t="s">
        <v>306</v>
      </c>
      <c r="K6808" t="s">
        <v>45043</v>
      </c>
      <c r="L6808" t="s">
        <v>17907</v>
      </c>
      <c r="N6808" t="s">
        <v>45401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283</v>
      </c>
      <c r="U6808" t="s">
        <v>45132</v>
      </c>
      <c r="V6808" t="s">
        <v>45132</v>
      </c>
      <c r="W6808" t="s">
        <v>283</v>
      </c>
      <c r="X6808" t="s">
        <v>135</v>
      </c>
      <c r="Y6808">
        <v>1</v>
      </c>
      <c r="Z6808" t="s">
        <v>45402</v>
      </c>
      <c r="AA6808" t="s">
        <v>45044</v>
      </c>
      <c r="AB6808" t="s">
        <v>46115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6112</v>
      </c>
      <c r="F6809">
        <v>6474</v>
      </c>
      <c r="G6809" t="s">
        <v>46113</v>
      </c>
      <c r="H6809" t="s">
        <v>30</v>
      </c>
      <c r="I6809" t="s">
        <v>46114</v>
      </c>
      <c r="J6809" t="s">
        <v>499</v>
      </c>
      <c r="K6809" t="s">
        <v>45043</v>
      </c>
      <c r="L6809" t="s">
        <v>17907</v>
      </c>
      <c r="N6809" t="s">
        <v>45401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283</v>
      </c>
      <c r="U6809" t="s">
        <v>45132</v>
      </c>
      <c r="V6809" t="s">
        <v>45132</v>
      </c>
      <c r="W6809" t="s">
        <v>283</v>
      </c>
      <c r="X6809" t="s">
        <v>135</v>
      </c>
      <c r="Y6809">
        <v>1</v>
      </c>
      <c r="Z6809" t="s">
        <v>45402</v>
      </c>
      <c r="AA6809" t="s">
        <v>45044</v>
      </c>
      <c r="AB6809" t="s">
        <v>46017</v>
      </c>
      <c r="AC6809" t="s">
        <v>46115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6112</v>
      </c>
      <c r="F6810">
        <v>6474</v>
      </c>
      <c r="G6810" t="s">
        <v>46113</v>
      </c>
      <c r="H6810" t="s">
        <v>30</v>
      </c>
      <c r="I6810" t="s">
        <v>46114</v>
      </c>
      <c r="J6810" t="s">
        <v>501</v>
      </c>
      <c r="K6810" t="s">
        <v>45043</v>
      </c>
      <c r="L6810" t="s">
        <v>17907</v>
      </c>
      <c r="N6810" t="s">
        <v>45401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283</v>
      </c>
      <c r="U6810" t="s">
        <v>45132</v>
      </c>
      <c r="V6810" t="s">
        <v>45132</v>
      </c>
      <c r="W6810" t="s">
        <v>283</v>
      </c>
      <c r="X6810" t="s">
        <v>135</v>
      </c>
      <c r="Y6810">
        <v>1</v>
      </c>
      <c r="Z6810" t="s">
        <v>45402</v>
      </c>
      <c r="AA6810" t="s">
        <v>45044</v>
      </c>
      <c r="AB6810" t="s">
        <v>46017</v>
      </c>
      <c r="AC6810" t="s">
        <v>46115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6112</v>
      </c>
      <c r="F6811">
        <v>6474</v>
      </c>
      <c r="G6811" t="s">
        <v>46113</v>
      </c>
      <c r="H6811" t="s">
        <v>30</v>
      </c>
      <c r="I6811" t="s">
        <v>46114</v>
      </c>
      <c r="J6811" t="s">
        <v>43970</v>
      </c>
      <c r="K6811" t="s">
        <v>45043</v>
      </c>
      <c r="L6811" t="s">
        <v>17907</v>
      </c>
      <c r="N6811" t="s">
        <v>45401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283</v>
      </c>
      <c r="U6811" t="s">
        <v>45132</v>
      </c>
      <c r="V6811" t="s">
        <v>45132</v>
      </c>
      <c r="W6811" t="s">
        <v>283</v>
      </c>
      <c r="X6811" t="s">
        <v>135</v>
      </c>
      <c r="Y6811">
        <v>1</v>
      </c>
      <c r="Z6811" t="s">
        <v>45402</v>
      </c>
      <c r="AA6811" t="s">
        <v>45044</v>
      </c>
      <c r="AB6811" t="s">
        <v>46017</v>
      </c>
      <c r="AC6811" t="s">
        <v>46115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6112</v>
      </c>
      <c r="F6812">
        <v>6474</v>
      </c>
      <c r="G6812" t="s">
        <v>46113</v>
      </c>
      <c r="H6812" t="s">
        <v>30</v>
      </c>
      <c r="I6812" t="s">
        <v>46114</v>
      </c>
      <c r="J6812" t="s">
        <v>43972</v>
      </c>
      <c r="K6812" t="s">
        <v>45043</v>
      </c>
      <c r="L6812" t="s">
        <v>17907</v>
      </c>
      <c r="N6812" t="s">
        <v>45401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283</v>
      </c>
      <c r="U6812" t="s">
        <v>45132</v>
      </c>
      <c r="V6812" t="s">
        <v>45132</v>
      </c>
      <c r="W6812" t="s">
        <v>283</v>
      </c>
      <c r="X6812" t="s">
        <v>135</v>
      </c>
      <c r="Y6812">
        <v>1</v>
      </c>
      <c r="Z6812" t="s">
        <v>45402</v>
      </c>
      <c r="AA6812" t="s">
        <v>45044</v>
      </c>
      <c r="AB6812" t="s">
        <v>46017</v>
      </c>
      <c r="AC6812" t="s">
        <v>46115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6112</v>
      </c>
      <c r="F6813">
        <v>6474</v>
      </c>
      <c r="G6813" t="s">
        <v>46113</v>
      </c>
      <c r="H6813" t="s">
        <v>30</v>
      </c>
      <c r="I6813" t="s">
        <v>46114</v>
      </c>
      <c r="J6813" t="s">
        <v>472</v>
      </c>
      <c r="K6813" t="s">
        <v>45043</v>
      </c>
      <c r="L6813" t="s">
        <v>19021</v>
      </c>
      <c r="M6813" t="s">
        <v>45467</v>
      </c>
      <c r="N6813" t="s">
        <v>45401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283</v>
      </c>
      <c r="U6813" t="s">
        <v>45132</v>
      </c>
      <c r="V6813" t="s">
        <v>45132</v>
      </c>
      <c r="W6813" t="s">
        <v>283</v>
      </c>
      <c r="X6813" t="s">
        <v>135</v>
      </c>
      <c r="Y6813">
        <v>1</v>
      </c>
      <c r="Z6813" t="s">
        <v>45402</v>
      </c>
      <c r="AA6813" t="s">
        <v>45044</v>
      </c>
      <c r="AB6813" t="s">
        <v>46115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6112</v>
      </c>
      <c r="F6814">
        <v>6474</v>
      </c>
      <c r="G6814" t="s">
        <v>46113</v>
      </c>
      <c r="H6814" t="s">
        <v>30</v>
      </c>
      <c r="I6814" t="s">
        <v>46114</v>
      </c>
      <c r="J6814" t="s">
        <v>356</v>
      </c>
      <c r="K6814" t="s">
        <v>45043</v>
      </c>
      <c r="L6814" t="s">
        <v>19021</v>
      </c>
      <c r="M6814" t="s">
        <v>45467</v>
      </c>
      <c r="N6814" t="s">
        <v>45401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283</v>
      </c>
      <c r="U6814" t="s">
        <v>45132</v>
      </c>
      <c r="V6814" t="s">
        <v>45132</v>
      </c>
      <c r="W6814" t="s">
        <v>283</v>
      </c>
      <c r="X6814" t="s">
        <v>135</v>
      </c>
      <c r="Y6814">
        <v>1</v>
      </c>
      <c r="Z6814" t="s">
        <v>45402</v>
      </c>
      <c r="AA6814" t="s">
        <v>45044</v>
      </c>
      <c r="AB6814" t="s">
        <v>46115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6112</v>
      </c>
      <c r="F6815">
        <v>6474</v>
      </c>
      <c r="G6815" t="s">
        <v>46113</v>
      </c>
      <c r="H6815" t="s">
        <v>30</v>
      </c>
      <c r="I6815" t="s">
        <v>46114</v>
      </c>
      <c r="J6815" t="s">
        <v>1012</v>
      </c>
      <c r="K6815" t="s">
        <v>45043</v>
      </c>
      <c r="L6815" t="s">
        <v>17907</v>
      </c>
      <c r="N6815" t="s">
        <v>45401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283</v>
      </c>
      <c r="U6815" t="s">
        <v>45132</v>
      </c>
      <c r="V6815" t="s">
        <v>45132</v>
      </c>
      <c r="W6815" t="s">
        <v>283</v>
      </c>
      <c r="X6815" t="s">
        <v>135</v>
      </c>
      <c r="Y6815">
        <v>1</v>
      </c>
      <c r="Z6815" t="s">
        <v>45402</v>
      </c>
      <c r="AA6815" t="s">
        <v>45044</v>
      </c>
      <c r="AB6815" t="s">
        <v>46115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6112</v>
      </c>
      <c r="F6816">
        <v>6474</v>
      </c>
      <c r="G6816" t="s">
        <v>46113</v>
      </c>
      <c r="H6816" t="s">
        <v>30</v>
      </c>
      <c r="I6816" t="s">
        <v>46114</v>
      </c>
      <c r="J6816" t="s">
        <v>1018</v>
      </c>
      <c r="K6816" t="s">
        <v>45043</v>
      </c>
      <c r="L6816" t="s">
        <v>17907</v>
      </c>
      <c r="N6816" t="s">
        <v>45401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283</v>
      </c>
      <c r="U6816" t="s">
        <v>45132</v>
      </c>
      <c r="V6816" t="s">
        <v>45132</v>
      </c>
      <c r="W6816" t="s">
        <v>283</v>
      </c>
      <c r="X6816" t="s">
        <v>135</v>
      </c>
      <c r="Y6816">
        <v>1</v>
      </c>
      <c r="Z6816" t="s">
        <v>45402</v>
      </c>
      <c r="AA6816" t="s">
        <v>45044</v>
      </c>
      <c r="AB6816" t="s">
        <v>46115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592</v>
      </c>
      <c r="F6817">
        <v>6475</v>
      </c>
      <c r="G6817" t="s">
        <v>11523</v>
      </c>
      <c r="H6817" t="s">
        <v>112</v>
      </c>
      <c r="I6817" t="s">
        <v>1968</v>
      </c>
      <c r="J6817" t="s">
        <v>279</v>
      </c>
      <c r="K6817" t="s">
        <v>45110</v>
      </c>
      <c r="L6817" t="s">
        <v>45112</v>
      </c>
      <c r="N6817" t="s">
        <v>45401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283</v>
      </c>
      <c r="U6817" t="s">
        <v>45132</v>
      </c>
      <c r="V6817" t="s">
        <v>45132</v>
      </c>
      <c r="W6817" t="s">
        <v>283</v>
      </c>
      <c r="X6817" t="s">
        <v>135</v>
      </c>
      <c r="Y6817">
        <v>1</v>
      </c>
      <c r="Z6817" t="s">
        <v>45402</v>
      </c>
      <c r="AA6817" t="s">
        <v>45111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45173</v>
      </c>
      <c r="F6818">
        <v>6479</v>
      </c>
      <c r="G6818" t="s">
        <v>11525</v>
      </c>
      <c r="H6818" t="s">
        <v>14</v>
      </c>
      <c r="I6818" t="s">
        <v>554</v>
      </c>
      <c r="J6818" t="s">
        <v>1638</v>
      </c>
      <c r="K6818" t="s">
        <v>45110</v>
      </c>
      <c r="L6818" t="s">
        <v>45112</v>
      </c>
      <c r="N6818" t="s">
        <v>45401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283</v>
      </c>
      <c r="U6818" t="s">
        <v>45132</v>
      </c>
      <c r="V6818" t="s">
        <v>45132</v>
      </c>
      <c r="W6818" t="s">
        <v>283</v>
      </c>
      <c r="X6818" t="s">
        <v>135</v>
      </c>
      <c r="Y6818">
        <v>1</v>
      </c>
      <c r="Z6818" t="s">
        <v>45402</v>
      </c>
      <c r="AA6818" t="s">
        <v>45111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45173</v>
      </c>
      <c r="F6819">
        <v>6479</v>
      </c>
      <c r="G6819" t="s">
        <v>11525</v>
      </c>
      <c r="H6819" t="s">
        <v>14</v>
      </c>
      <c r="I6819" t="s">
        <v>554</v>
      </c>
      <c r="J6819" t="s">
        <v>330</v>
      </c>
      <c r="K6819" t="s">
        <v>45110</v>
      </c>
      <c r="L6819" t="s">
        <v>45112</v>
      </c>
      <c r="N6819" t="s">
        <v>45401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283</v>
      </c>
      <c r="U6819" t="s">
        <v>45132</v>
      </c>
      <c r="V6819" t="s">
        <v>45132</v>
      </c>
      <c r="W6819" t="s">
        <v>283</v>
      </c>
      <c r="X6819" t="s">
        <v>135</v>
      </c>
      <c r="Y6819">
        <v>1</v>
      </c>
      <c r="Z6819" t="s">
        <v>45402</v>
      </c>
      <c r="AA6819" t="s">
        <v>45111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45173</v>
      </c>
      <c r="F6820">
        <v>6479</v>
      </c>
      <c r="G6820" t="s">
        <v>11525</v>
      </c>
      <c r="H6820" t="s">
        <v>14</v>
      </c>
      <c r="I6820" t="s">
        <v>554</v>
      </c>
      <c r="J6820" t="s">
        <v>299</v>
      </c>
      <c r="K6820" t="s">
        <v>45110</v>
      </c>
      <c r="L6820" t="s">
        <v>45112</v>
      </c>
      <c r="N6820" t="s">
        <v>45401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283</v>
      </c>
      <c r="U6820" t="s">
        <v>45132</v>
      </c>
      <c r="V6820" t="s">
        <v>45132</v>
      </c>
      <c r="W6820" t="s">
        <v>283</v>
      </c>
      <c r="X6820" t="s">
        <v>135</v>
      </c>
      <c r="Y6820">
        <v>1</v>
      </c>
      <c r="Z6820" t="s">
        <v>45402</v>
      </c>
      <c r="AA6820" t="s">
        <v>45111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45173</v>
      </c>
      <c r="F6821">
        <v>6479</v>
      </c>
      <c r="G6821" t="s">
        <v>11525</v>
      </c>
      <c r="H6821" t="s">
        <v>14</v>
      </c>
      <c r="I6821" t="s">
        <v>554</v>
      </c>
      <c r="J6821" t="s">
        <v>387</v>
      </c>
      <c r="K6821" t="s">
        <v>45110</v>
      </c>
      <c r="L6821" t="s">
        <v>45112</v>
      </c>
      <c r="N6821" t="s">
        <v>45401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283</v>
      </c>
      <c r="U6821" t="s">
        <v>45132</v>
      </c>
      <c r="V6821" t="s">
        <v>45132</v>
      </c>
      <c r="W6821" t="s">
        <v>283</v>
      </c>
      <c r="X6821" t="s">
        <v>135</v>
      </c>
      <c r="Y6821">
        <v>1</v>
      </c>
      <c r="Z6821" t="s">
        <v>45402</v>
      </c>
      <c r="AA6821" t="s">
        <v>45111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45173</v>
      </c>
      <c r="F6822">
        <v>6480</v>
      </c>
      <c r="G6822" t="s">
        <v>11530</v>
      </c>
      <c r="H6822" t="s">
        <v>14</v>
      </c>
      <c r="I6822" t="s">
        <v>554</v>
      </c>
      <c r="J6822" t="s">
        <v>279</v>
      </c>
      <c r="K6822" t="s">
        <v>45110</v>
      </c>
      <c r="L6822" t="s">
        <v>45112</v>
      </c>
      <c r="N6822" t="s">
        <v>45401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283</v>
      </c>
      <c r="U6822" t="s">
        <v>45132</v>
      </c>
      <c r="V6822" t="s">
        <v>45132</v>
      </c>
      <c r="W6822" t="s">
        <v>283</v>
      </c>
      <c r="X6822" t="s">
        <v>135</v>
      </c>
      <c r="Y6822">
        <v>1</v>
      </c>
      <c r="Z6822" t="s">
        <v>45402</v>
      </c>
      <c r="AA6822" t="s">
        <v>45111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45173</v>
      </c>
      <c r="F6823">
        <v>6480</v>
      </c>
      <c r="G6823" t="s">
        <v>11530</v>
      </c>
      <c r="H6823" t="s">
        <v>14</v>
      </c>
      <c r="I6823" t="s">
        <v>554</v>
      </c>
      <c r="J6823" t="s">
        <v>297</v>
      </c>
      <c r="K6823" t="s">
        <v>45110</v>
      </c>
      <c r="L6823" t="s">
        <v>45112</v>
      </c>
      <c r="N6823" t="s">
        <v>45401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283</v>
      </c>
      <c r="U6823" t="s">
        <v>45132</v>
      </c>
      <c r="V6823" t="s">
        <v>45132</v>
      </c>
      <c r="W6823" t="s">
        <v>283</v>
      </c>
      <c r="X6823" t="s">
        <v>135</v>
      </c>
      <c r="Y6823">
        <v>1</v>
      </c>
      <c r="Z6823" t="s">
        <v>45402</v>
      </c>
      <c r="AA6823" t="s">
        <v>45111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45173</v>
      </c>
      <c r="F6824">
        <v>6480</v>
      </c>
      <c r="G6824" t="s">
        <v>11530</v>
      </c>
      <c r="H6824" t="s">
        <v>14</v>
      </c>
      <c r="I6824" t="s">
        <v>554</v>
      </c>
      <c r="J6824" t="s">
        <v>330</v>
      </c>
      <c r="K6824" t="s">
        <v>45110</v>
      </c>
      <c r="L6824" t="s">
        <v>45112</v>
      </c>
      <c r="N6824" t="s">
        <v>45401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283</v>
      </c>
      <c r="U6824" t="s">
        <v>45132</v>
      </c>
      <c r="V6824" t="s">
        <v>45132</v>
      </c>
      <c r="W6824" t="s">
        <v>283</v>
      </c>
      <c r="X6824" t="s">
        <v>135</v>
      </c>
      <c r="Y6824">
        <v>1</v>
      </c>
      <c r="Z6824" t="s">
        <v>45402</v>
      </c>
      <c r="AA6824" t="s">
        <v>45111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45173</v>
      </c>
      <c r="F6825">
        <v>6481</v>
      </c>
      <c r="G6825" t="s">
        <v>43430</v>
      </c>
      <c r="H6825" t="s">
        <v>110</v>
      </c>
      <c r="I6825" t="s">
        <v>32913</v>
      </c>
      <c r="J6825" t="s">
        <v>279</v>
      </c>
      <c r="K6825" t="s">
        <v>45023</v>
      </c>
      <c r="L6825" t="s">
        <v>2545</v>
      </c>
      <c r="N6825" t="s">
        <v>45437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283</v>
      </c>
      <c r="U6825">
        <v>7</v>
      </c>
      <c r="V6825">
        <v>2025</v>
      </c>
      <c r="W6825" t="s">
        <v>283</v>
      </c>
      <c r="X6825" t="s">
        <v>135</v>
      </c>
      <c r="Y6825">
        <v>1</v>
      </c>
      <c r="Z6825" t="s">
        <v>45402</v>
      </c>
      <c r="AA6825" t="s">
        <v>45024</v>
      </c>
      <c r="AB6825" t="s">
        <v>45031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45173</v>
      </c>
      <c r="F6826">
        <v>6481</v>
      </c>
      <c r="G6826" t="s">
        <v>43430</v>
      </c>
      <c r="H6826" t="s">
        <v>110</v>
      </c>
      <c r="I6826" t="s">
        <v>32913</v>
      </c>
      <c r="J6826" t="s">
        <v>297</v>
      </c>
      <c r="K6826" t="s">
        <v>45023</v>
      </c>
      <c r="L6826" t="s">
        <v>2545</v>
      </c>
      <c r="N6826" t="s">
        <v>45437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283</v>
      </c>
      <c r="U6826">
        <v>7</v>
      </c>
      <c r="V6826">
        <v>2025</v>
      </c>
      <c r="W6826" t="s">
        <v>283</v>
      </c>
      <c r="X6826" t="s">
        <v>135</v>
      </c>
      <c r="Y6826">
        <v>1</v>
      </c>
      <c r="Z6826" t="s">
        <v>45402</v>
      </c>
      <c r="AA6826" t="s">
        <v>45024</v>
      </c>
      <c r="AB6826" t="s">
        <v>45031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45748</v>
      </c>
      <c r="F6827">
        <v>6483</v>
      </c>
      <c r="G6827" t="s">
        <v>11533</v>
      </c>
      <c r="H6827" t="s">
        <v>112</v>
      </c>
      <c r="I6827" t="s">
        <v>2590</v>
      </c>
      <c r="J6827" t="s">
        <v>4786</v>
      </c>
      <c r="K6827" t="s">
        <v>45110</v>
      </c>
      <c r="L6827" t="s">
        <v>45112</v>
      </c>
      <c r="N6827" t="s">
        <v>45401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283</v>
      </c>
      <c r="U6827" t="s">
        <v>45132</v>
      </c>
      <c r="V6827" t="s">
        <v>45132</v>
      </c>
      <c r="W6827" t="s">
        <v>283</v>
      </c>
      <c r="X6827" t="s">
        <v>138</v>
      </c>
      <c r="Y6827">
        <v>2</v>
      </c>
      <c r="Z6827" t="s">
        <v>45402</v>
      </c>
      <c r="AA6827" t="s">
        <v>45111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45748</v>
      </c>
      <c r="F6828">
        <v>6483</v>
      </c>
      <c r="G6828" t="s">
        <v>11533</v>
      </c>
      <c r="H6828" t="s">
        <v>112</v>
      </c>
      <c r="I6828" t="s">
        <v>2590</v>
      </c>
      <c r="J6828" t="s">
        <v>4340</v>
      </c>
      <c r="K6828" t="s">
        <v>45110</v>
      </c>
      <c r="L6828" t="s">
        <v>45112</v>
      </c>
      <c r="N6828" t="s">
        <v>45401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283</v>
      </c>
      <c r="U6828" t="s">
        <v>45132</v>
      </c>
      <c r="V6828" t="s">
        <v>45132</v>
      </c>
      <c r="W6828" t="s">
        <v>283</v>
      </c>
      <c r="X6828" t="s">
        <v>138</v>
      </c>
      <c r="Y6828">
        <v>2</v>
      </c>
      <c r="Z6828" t="s">
        <v>45402</v>
      </c>
      <c r="AA6828" t="s">
        <v>45111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45748</v>
      </c>
      <c r="F6829">
        <v>6483</v>
      </c>
      <c r="G6829" t="s">
        <v>11533</v>
      </c>
      <c r="H6829" t="s">
        <v>112</v>
      </c>
      <c r="I6829" t="s">
        <v>2590</v>
      </c>
      <c r="J6829" t="s">
        <v>6709</v>
      </c>
      <c r="K6829" t="s">
        <v>45110</v>
      </c>
      <c r="L6829" t="s">
        <v>45112</v>
      </c>
      <c r="N6829" t="s">
        <v>45401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283</v>
      </c>
      <c r="U6829" t="s">
        <v>45132</v>
      </c>
      <c r="V6829" t="s">
        <v>45132</v>
      </c>
      <c r="W6829" t="s">
        <v>283</v>
      </c>
      <c r="X6829" t="s">
        <v>138</v>
      </c>
      <c r="Y6829">
        <v>2</v>
      </c>
      <c r="Z6829" t="s">
        <v>45402</v>
      </c>
      <c r="AA6829" t="s">
        <v>45111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45748</v>
      </c>
      <c r="F6830">
        <v>6483</v>
      </c>
      <c r="G6830" t="s">
        <v>11533</v>
      </c>
      <c r="H6830" t="s">
        <v>112</v>
      </c>
      <c r="I6830" t="s">
        <v>2590</v>
      </c>
      <c r="J6830" t="s">
        <v>4738</v>
      </c>
      <c r="K6830" t="s">
        <v>45110</v>
      </c>
      <c r="L6830" t="s">
        <v>45112</v>
      </c>
      <c r="N6830" t="s">
        <v>45401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283</v>
      </c>
      <c r="U6830" t="s">
        <v>45132</v>
      </c>
      <c r="V6830" t="s">
        <v>45132</v>
      </c>
      <c r="W6830" t="s">
        <v>283</v>
      </c>
      <c r="X6830" t="s">
        <v>138</v>
      </c>
      <c r="Y6830">
        <v>2</v>
      </c>
      <c r="Z6830" t="s">
        <v>45402</v>
      </c>
      <c r="AA6830" t="s">
        <v>45111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1176</v>
      </c>
      <c r="F6831">
        <v>6484</v>
      </c>
      <c r="G6831" t="s">
        <v>11538</v>
      </c>
      <c r="H6831" t="s">
        <v>96</v>
      </c>
      <c r="I6831" t="s">
        <v>11540</v>
      </c>
      <c r="J6831" t="s">
        <v>279</v>
      </c>
      <c r="K6831" t="s">
        <v>45110</v>
      </c>
      <c r="L6831" t="s">
        <v>45112</v>
      </c>
      <c r="N6831" t="s">
        <v>45401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283</v>
      </c>
      <c r="U6831" t="s">
        <v>45132</v>
      </c>
      <c r="V6831" t="s">
        <v>45132</v>
      </c>
      <c r="W6831" t="s">
        <v>283</v>
      </c>
      <c r="X6831" t="s">
        <v>135</v>
      </c>
      <c r="Y6831">
        <v>1</v>
      </c>
      <c r="Z6831" t="s">
        <v>45402</v>
      </c>
      <c r="AA6831" t="s">
        <v>45111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1176</v>
      </c>
      <c r="F6832">
        <v>6484</v>
      </c>
      <c r="G6832" t="s">
        <v>11538</v>
      </c>
      <c r="H6832" t="s">
        <v>96</v>
      </c>
      <c r="I6832" t="s">
        <v>11540</v>
      </c>
      <c r="J6832" t="s">
        <v>297</v>
      </c>
      <c r="K6832" t="s">
        <v>45110</v>
      </c>
      <c r="L6832" t="s">
        <v>45112</v>
      </c>
      <c r="N6832" t="s">
        <v>45401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283</v>
      </c>
      <c r="U6832" t="s">
        <v>45132</v>
      </c>
      <c r="V6832" t="s">
        <v>45132</v>
      </c>
      <c r="W6832" t="s">
        <v>283</v>
      </c>
      <c r="X6832" t="s">
        <v>135</v>
      </c>
      <c r="Y6832">
        <v>1</v>
      </c>
      <c r="Z6832" t="s">
        <v>45402</v>
      </c>
      <c r="AA6832" t="s">
        <v>45111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1176</v>
      </c>
      <c r="F6833">
        <v>6484</v>
      </c>
      <c r="G6833" t="s">
        <v>11538</v>
      </c>
      <c r="H6833" t="s">
        <v>96</v>
      </c>
      <c r="I6833" t="s">
        <v>11540</v>
      </c>
      <c r="J6833" t="s">
        <v>330</v>
      </c>
      <c r="K6833" t="s">
        <v>45110</v>
      </c>
      <c r="L6833" t="s">
        <v>45112</v>
      </c>
      <c r="N6833" t="s">
        <v>45401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283</v>
      </c>
      <c r="U6833" t="s">
        <v>45132</v>
      </c>
      <c r="V6833" t="s">
        <v>45132</v>
      </c>
      <c r="W6833" t="s">
        <v>283</v>
      </c>
      <c r="X6833" t="s">
        <v>135</v>
      </c>
      <c r="Y6833">
        <v>1</v>
      </c>
      <c r="Z6833" t="s">
        <v>45402</v>
      </c>
      <c r="AA6833" t="s">
        <v>45111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45541</v>
      </c>
      <c r="F6834">
        <v>6486</v>
      </c>
      <c r="G6834" t="s">
        <v>11544</v>
      </c>
      <c r="H6834" t="s">
        <v>86</v>
      </c>
      <c r="I6834" t="s">
        <v>2849</v>
      </c>
      <c r="J6834" t="s">
        <v>279</v>
      </c>
      <c r="K6834" t="s">
        <v>45110</v>
      </c>
      <c r="L6834" t="s">
        <v>45112</v>
      </c>
      <c r="N6834" t="s">
        <v>45401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283</v>
      </c>
      <c r="U6834" t="s">
        <v>45132</v>
      </c>
      <c r="V6834" t="s">
        <v>45132</v>
      </c>
      <c r="W6834" t="s">
        <v>283</v>
      </c>
      <c r="X6834" t="s">
        <v>135</v>
      </c>
      <c r="Y6834">
        <v>1</v>
      </c>
      <c r="Z6834" t="s">
        <v>45402</v>
      </c>
      <c r="AA6834" t="s">
        <v>45111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45541</v>
      </c>
      <c r="F6835">
        <v>6486</v>
      </c>
      <c r="G6835" t="s">
        <v>11544</v>
      </c>
      <c r="H6835" t="s">
        <v>86</v>
      </c>
      <c r="I6835" t="s">
        <v>2849</v>
      </c>
      <c r="J6835" t="s">
        <v>297</v>
      </c>
      <c r="K6835" t="s">
        <v>45110</v>
      </c>
      <c r="L6835" t="s">
        <v>45112</v>
      </c>
      <c r="N6835" t="s">
        <v>45401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283</v>
      </c>
      <c r="U6835" t="s">
        <v>45132</v>
      </c>
      <c r="V6835" t="s">
        <v>45132</v>
      </c>
      <c r="W6835" t="s">
        <v>283</v>
      </c>
      <c r="X6835" t="s">
        <v>135</v>
      </c>
      <c r="Y6835">
        <v>1</v>
      </c>
      <c r="Z6835" t="s">
        <v>45402</v>
      </c>
      <c r="AA6835" t="s">
        <v>45111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45541</v>
      </c>
      <c r="F6836">
        <v>6486</v>
      </c>
      <c r="G6836" t="s">
        <v>11544</v>
      </c>
      <c r="H6836" t="s">
        <v>86</v>
      </c>
      <c r="I6836" t="s">
        <v>2849</v>
      </c>
      <c r="J6836" t="s">
        <v>330</v>
      </c>
      <c r="K6836" t="s">
        <v>45110</v>
      </c>
      <c r="L6836" t="s">
        <v>45112</v>
      </c>
      <c r="N6836" t="s">
        <v>45401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283</v>
      </c>
      <c r="U6836" t="s">
        <v>45132</v>
      </c>
      <c r="V6836" t="s">
        <v>45132</v>
      </c>
      <c r="W6836" t="s">
        <v>283</v>
      </c>
      <c r="X6836" t="s">
        <v>135</v>
      </c>
      <c r="Y6836">
        <v>1</v>
      </c>
      <c r="Z6836" t="s">
        <v>45402</v>
      </c>
      <c r="AA6836" t="s">
        <v>45111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45320</v>
      </c>
      <c r="F6837">
        <v>6504</v>
      </c>
      <c r="G6837" t="s">
        <v>46116</v>
      </c>
      <c r="H6837" t="s">
        <v>30</v>
      </c>
      <c r="I6837" t="s">
        <v>45582</v>
      </c>
      <c r="J6837" t="s">
        <v>279</v>
      </c>
      <c r="K6837" t="s">
        <v>45043</v>
      </c>
      <c r="L6837" t="s">
        <v>17907</v>
      </c>
      <c r="N6837" t="s">
        <v>45401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283</v>
      </c>
      <c r="U6837" t="s">
        <v>45132</v>
      </c>
      <c r="V6837" t="s">
        <v>45132</v>
      </c>
      <c r="W6837" t="s">
        <v>283</v>
      </c>
      <c r="X6837" t="s">
        <v>135</v>
      </c>
      <c r="Y6837">
        <v>1</v>
      </c>
      <c r="Z6837" t="s">
        <v>45402</v>
      </c>
      <c r="AA6837" t="s">
        <v>45044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45320</v>
      </c>
      <c r="F6838">
        <v>6504</v>
      </c>
      <c r="G6838" t="s">
        <v>46116</v>
      </c>
      <c r="H6838" t="s">
        <v>30</v>
      </c>
      <c r="I6838" t="s">
        <v>45582</v>
      </c>
      <c r="J6838" t="s">
        <v>503</v>
      </c>
      <c r="K6838" t="s">
        <v>45043</v>
      </c>
      <c r="L6838" t="s">
        <v>17907</v>
      </c>
      <c r="N6838" t="s">
        <v>45401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283</v>
      </c>
      <c r="U6838" t="s">
        <v>45132</v>
      </c>
      <c r="V6838" t="s">
        <v>45132</v>
      </c>
      <c r="W6838" t="s">
        <v>283</v>
      </c>
      <c r="X6838" t="s">
        <v>135</v>
      </c>
      <c r="Y6838">
        <v>1</v>
      </c>
      <c r="Z6838" t="s">
        <v>45402</v>
      </c>
      <c r="AA6838" t="s">
        <v>45044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45320</v>
      </c>
      <c r="F6839">
        <v>6504</v>
      </c>
      <c r="G6839" t="s">
        <v>46116</v>
      </c>
      <c r="H6839" t="s">
        <v>30</v>
      </c>
      <c r="I6839" t="s">
        <v>45582</v>
      </c>
      <c r="J6839" t="s">
        <v>505</v>
      </c>
      <c r="K6839" t="s">
        <v>45043</v>
      </c>
      <c r="L6839" t="s">
        <v>17907</v>
      </c>
      <c r="N6839" t="s">
        <v>45401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283</v>
      </c>
      <c r="U6839" t="s">
        <v>45132</v>
      </c>
      <c r="V6839" t="s">
        <v>45132</v>
      </c>
      <c r="W6839" t="s">
        <v>283</v>
      </c>
      <c r="X6839" t="s">
        <v>135</v>
      </c>
      <c r="Y6839">
        <v>1</v>
      </c>
      <c r="Z6839" t="s">
        <v>45402</v>
      </c>
      <c r="AA6839" t="s">
        <v>45044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45320</v>
      </c>
      <c r="F6840">
        <v>6504</v>
      </c>
      <c r="G6840" t="s">
        <v>46116</v>
      </c>
      <c r="H6840" t="s">
        <v>30</v>
      </c>
      <c r="I6840" t="s">
        <v>45582</v>
      </c>
      <c r="J6840" t="s">
        <v>1439</v>
      </c>
      <c r="K6840" t="s">
        <v>45043</v>
      </c>
      <c r="L6840" t="s">
        <v>17907</v>
      </c>
      <c r="N6840" t="s">
        <v>45401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283</v>
      </c>
      <c r="U6840" t="s">
        <v>45132</v>
      </c>
      <c r="V6840" t="s">
        <v>45132</v>
      </c>
      <c r="W6840" t="s">
        <v>283</v>
      </c>
      <c r="X6840" t="s">
        <v>135</v>
      </c>
      <c r="Y6840">
        <v>1</v>
      </c>
      <c r="Z6840" t="s">
        <v>45402</v>
      </c>
      <c r="AA6840" t="s">
        <v>45044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45320</v>
      </c>
      <c r="F6841">
        <v>6504</v>
      </c>
      <c r="G6841" t="s">
        <v>46116</v>
      </c>
      <c r="H6841" t="s">
        <v>30</v>
      </c>
      <c r="I6841" t="s">
        <v>45582</v>
      </c>
      <c r="J6841" t="s">
        <v>1441</v>
      </c>
      <c r="K6841" t="s">
        <v>45043</v>
      </c>
      <c r="L6841" t="s">
        <v>17907</v>
      </c>
      <c r="N6841" t="s">
        <v>45401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283</v>
      </c>
      <c r="U6841" t="s">
        <v>45132</v>
      </c>
      <c r="V6841" t="s">
        <v>45132</v>
      </c>
      <c r="W6841" t="s">
        <v>283</v>
      </c>
      <c r="X6841" t="s">
        <v>135</v>
      </c>
      <c r="Y6841">
        <v>1</v>
      </c>
      <c r="Z6841" t="s">
        <v>45402</v>
      </c>
      <c r="AA6841" t="s">
        <v>45044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45320</v>
      </c>
      <c r="F6842">
        <v>6504</v>
      </c>
      <c r="G6842" t="s">
        <v>46116</v>
      </c>
      <c r="H6842" t="s">
        <v>30</v>
      </c>
      <c r="I6842" t="s">
        <v>45582</v>
      </c>
      <c r="J6842" t="s">
        <v>1443</v>
      </c>
      <c r="K6842" t="s">
        <v>45043</v>
      </c>
      <c r="L6842" t="s">
        <v>20</v>
      </c>
      <c r="M6842" t="s">
        <v>45467</v>
      </c>
      <c r="N6842" t="s">
        <v>45401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283</v>
      </c>
      <c r="U6842" t="s">
        <v>45132</v>
      </c>
      <c r="V6842" t="s">
        <v>45132</v>
      </c>
      <c r="W6842" t="s">
        <v>283</v>
      </c>
      <c r="X6842" t="s">
        <v>135</v>
      </c>
      <c r="Y6842">
        <v>1</v>
      </c>
      <c r="Z6842" t="s">
        <v>45402</v>
      </c>
      <c r="AA6842" t="s">
        <v>45044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45320</v>
      </c>
      <c r="F6843">
        <v>6504</v>
      </c>
      <c r="G6843" t="s">
        <v>46116</v>
      </c>
      <c r="H6843" t="s">
        <v>30</v>
      </c>
      <c r="I6843" t="s">
        <v>45582</v>
      </c>
      <c r="J6843" t="s">
        <v>1445</v>
      </c>
      <c r="K6843" t="s">
        <v>45043</v>
      </c>
      <c r="L6843" t="s">
        <v>14</v>
      </c>
      <c r="M6843" t="s">
        <v>45467</v>
      </c>
      <c r="N6843" t="s">
        <v>45401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283</v>
      </c>
      <c r="U6843" t="s">
        <v>45132</v>
      </c>
      <c r="V6843" t="s">
        <v>45132</v>
      </c>
      <c r="W6843" t="s">
        <v>283</v>
      </c>
      <c r="X6843" t="s">
        <v>135</v>
      </c>
      <c r="Y6843">
        <v>1</v>
      </c>
      <c r="Z6843" t="s">
        <v>45402</v>
      </c>
      <c r="AA6843" t="s">
        <v>45044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45320</v>
      </c>
      <c r="F6844">
        <v>6504</v>
      </c>
      <c r="G6844" t="s">
        <v>46116</v>
      </c>
      <c r="H6844" t="s">
        <v>30</v>
      </c>
      <c r="I6844" t="s">
        <v>45582</v>
      </c>
      <c r="J6844" t="s">
        <v>1447</v>
      </c>
      <c r="K6844" t="s">
        <v>45043</v>
      </c>
      <c r="L6844" t="s">
        <v>20</v>
      </c>
      <c r="M6844" t="s">
        <v>45467</v>
      </c>
      <c r="N6844" t="s">
        <v>45401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283</v>
      </c>
      <c r="U6844" t="s">
        <v>45132</v>
      </c>
      <c r="V6844" t="s">
        <v>45132</v>
      </c>
      <c r="W6844" t="s">
        <v>283</v>
      </c>
      <c r="X6844" t="s">
        <v>135</v>
      </c>
      <c r="Y6844">
        <v>1</v>
      </c>
      <c r="Z6844" t="s">
        <v>45402</v>
      </c>
      <c r="AA6844" t="s">
        <v>45044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45320</v>
      </c>
      <c r="F6845">
        <v>6504</v>
      </c>
      <c r="G6845" t="s">
        <v>46116</v>
      </c>
      <c r="H6845" t="s">
        <v>30</v>
      </c>
      <c r="I6845" t="s">
        <v>45582</v>
      </c>
      <c r="J6845" t="s">
        <v>2234</v>
      </c>
      <c r="K6845" t="s">
        <v>45043</v>
      </c>
      <c r="L6845" t="s">
        <v>20</v>
      </c>
      <c r="M6845" t="s">
        <v>42960</v>
      </c>
      <c r="N6845" t="s">
        <v>45401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283</v>
      </c>
      <c r="U6845" t="s">
        <v>45132</v>
      </c>
      <c r="V6845" t="s">
        <v>45132</v>
      </c>
      <c r="W6845" t="s">
        <v>283</v>
      </c>
      <c r="X6845" t="s">
        <v>135</v>
      </c>
      <c r="Y6845">
        <v>1</v>
      </c>
      <c r="Z6845" t="s">
        <v>45402</v>
      </c>
      <c r="AA6845" t="s">
        <v>45044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45320</v>
      </c>
      <c r="F6846">
        <v>6504</v>
      </c>
      <c r="G6846" t="s">
        <v>46116</v>
      </c>
      <c r="H6846" t="s">
        <v>30</v>
      </c>
      <c r="I6846" t="s">
        <v>45582</v>
      </c>
      <c r="J6846" t="s">
        <v>3031</v>
      </c>
      <c r="K6846" t="s">
        <v>45043</v>
      </c>
      <c r="L6846" t="s">
        <v>14</v>
      </c>
      <c r="M6846" t="s">
        <v>42960</v>
      </c>
      <c r="N6846" t="s">
        <v>45401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283</v>
      </c>
      <c r="U6846" t="s">
        <v>45132</v>
      </c>
      <c r="V6846" t="s">
        <v>45132</v>
      </c>
      <c r="W6846" t="s">
        <v>283</v>
      </c>
      <c r="X6846" t="s">
        <v>135</v>
      </c>
      <c r="Y6846">
        <v>1</v>
      </c>
      <c r="Z6846" t="s">
        <v>45402</v>
      </c>
      <c r="AA6846" t="s">
        <v>45044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45320</v>
      </c>
      <c r="F6847">
        <v>6504</v>
      </c>
      <c r="G6847" t="s">
        <v>46116</v>
      </c>
      <c r="H6847" t="s">
        <v>30</v>
      </c>
      <c r="I6847" t="s">
        <v>45582</v>
      </c>
      <c r="J6847" t="s">
        <v>2236</v>
      </c>
      <c r="K6847" t="s">
        <v>45043</v>
      </c>
      <c r="L6847" t="s">
        <v>20</v>
      </c>
      <c r="M6847" t="s">
        <v>42960</v>
      </c>
      <c r="N6847" t="s">
        <v>45401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283</v>
      </c>
      <c r="U6847" t="s">
        <v>45132</v>
      </c>
      <c r="V6847" t="s">
        <v>45132</v>
      </c>
      <c r="W6847" t="s">
        <v>283</v>
      </c>
      <c r="X6847" t="s">
        <v>135</v>
      </c>
      <c r="Y6847">
        <v>1</v>
      </c>
      <c r="Z6847" t="s">
        <v>45402</v>
      </c>
      <c r="AA6847" t="s">
        <v>45044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45320</v>
      </c>
      <c r="F6848">
        <v>6504</v>
      </c>
      <c r="G6848" t="s">
        <v>46116</v>
      </c>
      <c r="H6848" t="s">
        <v>30</v>
      </c>
      <c r="I6848" t="s">
        <v>45582</v>
      </c>
      <c r="J6848" t="s">
        <v>297</v>
      </c>
      <c r="K6848" t="s">
        <v>45043</v>
      </c>
      <c r="L6848" t="s">
        <v>17907</v>
      </c>
      <c r="N6848" t="s">
        <v>45401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283</v>
      </c>
      <c r="U6848" t="s">
        <v>45132</v>
      </c>
      <c r="V6848" t="s">
        <v>45132</v>
      </c>
      <c r="W6848" t="s">
        <v>283</v>
      </c>
      <c r="X6848" t="s">
        <v>135</v>
      </c>
      <c r="Y6848">
        <v>1</v>
      </c>
      <c r="Z6848" t="s">
        <v>45402</v>
      </c>
      <c r="AA6848" t="s">
        <v>45044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45320</v>
      </c>
      <c r="F6849">
        <v>6504</v>
      </c>
      <c r="G6849" t="s">
        <v>46116</v>
      </c>
      <c r="H6849" t="s">
        <v>30</v>
      </c>
      <c r="I6849" t="s">
        <v>45582</v>
      </c>
      <c r="J6849" t="s">
        <v>330</v>
      </c>
      <c r="K6849" t="s">
        <v>45043</v>
      </c>
      <c r="L6849" t="s">
        <v>17907</v>
      </c>
      <c r="N6849" t="s">
        <v>45401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283</v>
      </c>
      <c r="U6849" t="s">
        <v>45132</v>
      </c>
      <c r="V6849" t="s">
        <v>45132</v>
      </c>
      <c r="W6849" t="s">
        <v>283</v>
      </c>
      <c r="X6849" t="s">
        <v>135</v>
      </c>
      <c r="Y6849">
        <v>1</v>
      </c>
      <c r="Z6849" t="s">
        <v>45402</v>
      </c>
      <c r="AA6849" t="s">
        <v>45044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45320</v>
      </c>
      <c r="F6850">
        <v>6504</v>
      </c>
      <c r="G6850" t="s">
        <v>46116</v>
      </c>
      <c r="H6850" t="s">
        <v>30</v>
      </c>
      <c r="I6850" t="s">
        <v>45582</v>
      </c>
      <c r="J6850" t="s">
        <v>299</v>
      </c>
      <c r="K6850" t="s">
        <v>45043</v>
      </c>
      <c r="L6850" t="s">
        <v>17907</v>
      </c>
      <c r="N6850" t="s">
        <v>45401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283</v>
      </c>
      <c r="U6850" t="s">
        <v>45132</v>
      </c>
      <c r="V6850" t="s">
        <v>45132</v>
      </c>
      <c r="W6850" t="s">
        <v>283</v>
      </c>
      <c r="X6850" t="s">
        <v>135</v>
      </c>
      <c r="Y6850">
        <v>1</v>
      </c>
      <c r="Z6850" t="s">
        <v>45402</v>
      </c>
      <c r="AA6850" t="s">
        <v>45044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45320</v>
      </c>
      <c r="F6851">
        <v>6504</v>
      </c>
      <c r="G6851" t="s">
        <v>46116</v>
      </c>
      <c r="H6851" t="s">
        <v>30</v>
      </c>
      <c r="I6851" t="s">
        <v>45582</v>
      </c>
      <c r="J6851" t="s">
        <v>306</v>
      </c>
      <c r="K6851" t="s">
        <v>45043</v>
      </c>
      <c r="L6851" t="s">
        <v>17907</v>
      </c>
      <c r="N6851" t="s">
        <v>45401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283</v>
      </c>
      <c r="U6851" t="s">
        <v>45132</v>
      </c>
      <c r="V6851" t="s">
        <v>45132</v>
      </c>
      <c r="W6851" t="s">
        <v>283</v>
      </c>
      <c r="X6851" t="s">
        <v>135</v>
      </c>
      <c r="Y6851">
        <v>1</v>
      </c>
      <c r="Z6851" t="s">
        <v>45402</v>
      </c>
      <c r="AA6851" t="s">
        <v>45044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45320</v>
      </c>
      <c r="F6852">
        <v>6504</v>
      </c>
      <c r="G6852" t="s">
        <v>46116</v>
      </c>
      <c r="H6852" t="s">
        <v>30</v>
      </c>
      <c r="I6852" t="s">
        <v>45582</v>
      </c>
      <c r="J6852" t="s">
        <v>387</v>
      </c>
      <c r="K6852" t="s">
        <v>45043</v>
      </c>
      <c r="L6852" t="s">
        <v>17907</v>
      </c>
      <c r="N6852" t="s">
        <v>45401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283</v>
      </c>
      <c r="U6852" t="s">
        <v>45132</v>
      </c>
      <c r="V6852" t="s">
        <v>45132</v>
      </c>
      <c r="W6852" t="s">
        <v>283</v>
      </c>
      <c r="X6852" t="s">
        <v>135</v>
      </c>
      <c r="Y6852">
        <v>1</v>
      </c>
      <c r="Z6852" t="s">
        <v>45402</v>
      </c>
      <c r="AA6852" t="s">
        <v>45044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45320</v>
      </c>
      <c r="F6853">
        <v>6504</v>
      </c>
      <c r="G6853" t="s">
        <v>46116</v>
      </c>
      <c r="H6853" t="s">
        <v>30</v>
      </c>
      <c r="I6853" t="s">
        <v>45582</v>
      </c>
      <c r="J6853" t="s">
        <v>402</v>
      </c>
      <c r="K6853" t="s">
        <v>45043</v>
      </c>
      <c r="L6853" t="s">
        <v>17907</v>
      </c>
      <c r="N6853" t="s">
        <v>45401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283</v>
      </c>
      <c r="U6853" t="s">
        <v>45132</v>
      </c>
      <c r="V6853" t="s">
        <v>45132</v>
      </c>
      <c r="W6853" t="s">
        <v>283</v>
      </c>
      <c r="X6853" t="s">
        <v>135</v>
      </c>
      <c r="Y6853">
        <v>1</v>
      </c>
      <c r="Z6853" t="s">
        <v>45402</v>
      </c>
      <c r="AA6853" t="s">
        <v>45044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45320</v>
      </c>
      <c r="F6854">
        <v>6504</v>
      </c>
      <c r="G6854" t="s">
        <v>46116</v>
      </c>
      <c r="H6854" t="s">
        <v>30</v>
      </c>
      <c r="I6854" t="s">
        <v>45582</v>
      </c>
      <c r="J6854" t="s">
        <v>499</v>
      </c>
      <c r="K6854" t="s">
        <v>45043</v>
      </c>
      <c r="L6854" t="s">
        <v>17907</v>
      </c>
      <c r="N6854" t="s">
        <v>45401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283</v>
      </c>
      <c r="U6854" t="s">
        <v>45132</v>
      </c>
      <c r="V6854" t="s">
        <v>45132</v>
      </c>
      <c r="W6854" t="s">
        <v>283</v>
      </c>
      <c r="X6854" t="s">
        <v>135</v>
      </c>
      <c r="Y6854">
        <v>1</v>
      </c>
      <c r="Z6854" t="s">
        <v>45402</v>
      </c>
      <c r="AA6854" t="s">
        <v>45044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45320</v>
      </c>
      <c r="F6855">
        <v>6504</v>
      </c>
      <c r="G6855" t="s">
        <v>46116</v>
      </c>
      <c r="H6855" t="s">
        <v>30</v>
      </c>
      <c r="I6855" t="s">
        <v>45582</v>
      </c>
      <c r="J6855" t="s">
        <v>501</v>
      </c>
      <c r="K6855" t="s">
        <v>45043</v>
      </c>
      <c r="L6855" t="s">
        <v>17907</v>
      </c>
      <c r="N6855" t="s">
        <v>45401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283</v>
      </c>
      <c r="U6855" t="s">
        <v>45132</v>
      </c>
      <c r="V6855" t="s">
        <v>45132</v>
      </c>
      <c r="W6855" t="s">
        <v>283</v>
      </c>
      <c r="X6855" t="s">
        <v>135</v>
      </c>
      <c r="Y6855">
        <v>1</v>
      </c>
      <c r="Z6855" t="s">
        <v>45402</v>
      </c>
      <c r="AA6855" t="s">
        <v>45044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45320</v>
      </c>
      <c r="F6856">
        <v>6504</v>
      </c>
      <c r="G6856" t="s">
        <v>46116</v>
      </c>
      <c r="H6856" t="s">
        <v>30</v>
      </c>
      <c r="I6856" t="s">
        <v>45582</v>
      </c>
      <c r="J6856" t="s">
        <v>46117</v>
      </c>
      <c r="K6856" t="s">
        <v>45043</v>
      </c>
      <c r="L6856" t="s">
        <v>17907</v>
      </c>
      <c r="N6856" t="s">
        <v>45401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283</v>
      </c>
      <c r="U6856" t="s">
        <v>45132</v>
      </c>
      <c r="V6856" t="s">
        <v>45132</v>
      </c>
      <c r="W6856" t="s">
        <v>283</v>
      </c>
      <c r="X6856" t="s">
        <v>135</v>
      </c>
      <c r="Y6856">
        <v>1</v>
      </c>
      <c r="Z6856" t="s">
        <v>45402</v>
      </c>
      <c r="AA6856" t="s">
        <v>45044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45320</v>
      </c>
      <c r="F6857">
        <v>6504</v>
      </c>
      <c r="G6857" t="s">
        <v>46116</v>
      </c>
      <c r="H6857" t="s">
        <v>30</v>
      </c>
      <c r="I6857" t="s">
        <v>45582</v>
      </c>
      <c r="J6857" t="s">
        <v>46118</v>
      </c>
      <c r="K6857" t="s">
        <v>45043</v>
      </c>
      <c r="L6857" t="s">
        <v>17907</v>
      </c>
      <c r="N6857" t="s">
        <v>45401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283</v>
      </c>
      <c r="U6857" t="s">
        <v>45132</v>
      </c>
      <c r="V6857" t="s">
        <v>45132</v>
      </c>
      <c r="W6857" t="s">
        <v>283</v>
      </c>
      <c r="X6857" t="s">
        <v>135</v>
      </c>
      <c r="Y6857">
        <v>1</v>
      </c>
      <c r="Z6857" t="s">
        <v>45402</v>
      </c>
      <c r="AA6857" t="s">
        <v>45044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8175</v>
      </c>
      <c r="F6858">
        <v>6505</v>
      </c>
      <c r="G6858" t="s">
        <v>11548</v>
      </c>
      <c r="H6858" t="s">
        <v>96</v>
      </c>
      <c r="I6858" t="s">
        <v>8173</v>
      </c>
      <c r="J6858" t="s">
        <v>279</v>
      </c>
      <c r="K6858" t="s">
        <v>45110</v>
      </c>
      <c r="L6858" t="s">
        <v>45112</v>
      </c>
      <c r="N6858" t="s">
        <v>45401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283</v>
      </c>
      <c r="U6858" t="s">
        <v>45132</v>
      </c>
      <c r="V6858" t="s">
        <v>45132</v>
      </c>
      <c r="W6858" t="s">
        <v>283</v>
      </c>
      <c r="X6858" t="s">
        <v>135</v>
      </c>
      <c r="Y6858">
        <v>1</v>
      </c>
      <c r="Z6858" t="s">
        <v>45402</v>
      </c>
      <c r="AA6858" t="s">
        <v>45111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8175</v>
      </c>
      <c r="F6859">
        <v>6505</v>
      </c>
      <c r="G6859" t="s">
        <v>11548</v>
      </c>
      <c r="H6859" t="s">
        <v>96</v>
      </c>
      <c r="I6859" t="s">
        <v>8173</v>
      </c>
      <c r="J6859" t="s">
        <v>297</v>
      </c>
      <c r="K6859" t="s">
        <v>45110</v>
      </c>
      <c r="L6859" t="s">
        <v>45112</v>
      </c>
      <c r="N6859" t="s">
        <v>45401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283</v>
      </c>
      <c r="U6859" t="s">
        <v>45132</v>
      </c>
      <c r="V6859" t="s">
        <v>45132</v>
      </c>
      <c r="W6859" t="s">
        <v>283</v>
      </c>
      <c r="X6859" t="s">
        <v>135</v>
      </c>
      <c r="Y6859">
        <v>1</v>
      </c>
      <c r="Z6859" t="s">
        <v>45402</v>
      </c>
      <c r="AA6859" t="s">
        <v>45111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6119</v>
      </c>
      <c r="F6860">
        <v>6506</v>
      </c>
      <c r="G6860" t="s">
        <v>11551</v>
      </c>
      <c r="H6860" t="s">
        <v>32</v>
      </c>
      <c r="I6860" t="s">
        <v>11461</v>
      </c>
      <c r="J6860" t="s">
        <v>279</v>
      </c>
      <c r="K6860" t="s">
        <v>45110</v>
      </c>
      <c r="L6860" t="s">
        <v>45112</v>
      </c>
      <c r="N6860" t="s">
        <v>45401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283</v>
      </c>
      <c r="U6860" t="s">
        <v>45132</v>
      </c>
      <c r="V6860" t="s">
        <v>45132</v>
      </c>
      <c r="W6860" t="s">
        <v>283</v>
      </c>
      <c r="X6860" t="s">
        <v>135</v>
      </c>
      <c r="Y6860">
        <v>1</v>
      </c>
      <c r="Z6860" t="s">
        <v>45402</v>
      </c>
      <c r="AA6860" t="s">
        <v>45111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6119</v>
      </c>
      <c r="F6861">
        <v>6506</v>
      </c>
      <c r="G6861" t="s">
        <v>11551</v>
      </c>
      <c r="H6861" t="s">
        <v>32</v>
      </c>
      <c r="I6861" t="s">
        <v>11461</v>
      </c>
      <c r="J6861" t="s">
        <v>297</v>
      </c>
      <c r="K6861" t="s">
        <v>45110</v>
      </c>
      <c r="L6861" t="s">
        <v>45112</v>
      </c>
      <c r="N6861" t="s">
        <v>45401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283</v>
      </c>
      <c r="U6861" t="s">
        <v>45132</v>
      </c>
      <c r="V6861" t="s">
        <v>45132</v>
      </c>
      <c r="W6861" t="s">
        <v>283</v>
      </c>
      <c r="X6861" t="s">
        <v>135</v>
      </c>
      <c r="Y6861">
        <v>1</v>
      </c>
      <c r="Z6861" t="s">
        <v>45402</v>
      </c>
      <c r="AA6861" t="s">
        <v>45111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6119</v>
      </c>
      <c r="F6862">
        <v>6506</v>
      </c>
      <c r="G6862" t="s">
        <v>11551</v>
      </c>
      <c r="H6862" t="s">
        <v>32</v>
      </c>
      <c r="I6862" t="s">
        <v>11461</v>
      </c>
      <c r="J6862" t="s">
        <v>330</v>
      </c>
      <c r="K6862" t="s">
        <v>45110</v>
      </c>
      <c r="L6862" t="s">
        <v>45112</v>
      </c>
      <c r="N6862" t="s">
        <v>45401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283</v>
      </c>
      <c r="U6862" t="s">
        <v>45132</v>
      </c>
      <c r="V6862" t="s">
        <v>45132</v>
      </c>
      <c r="W6862" t="s">
        <v>283</v>
      </c>
      <c r="X6862" t="s">
        <v>135</v>
      </c>
      <c r="Y6862">
        <v>1</v>
      </c>
      <c r="Z6862" t="s">
        <v>45402</v>
      </c>
      <c r="AA6862" t="s">
        <v>45111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6119</v>
      </c>
      <c r="F6863">
        <v>6506</v>
      </c>
      <c r="G6863" t="s">
        <v>11551</v>
      </c>
      <c r="H6863" t="s">
        <v>32</v>
      </c>
      <c r="I6863" t="s">
        <v>11461</v>
      </c>
      <c r="J6863" t="s">
        <v>299</v>
      </c>
      <c r="K6863" t="s">
        <v>45110</v>
      </c>
      <c r="L6863" t="s">
        <v>45112</v>
      </c>
      <c r="N6863" t="s">
        <v>45401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283</v>
      </c>
      <c r="U6863" t="s">
        <v>45132</v>
      </c>
      <c r="V6863" t="s">
        <v>45132</v>
      </c>
      <c r="W6863" t="s">
        <v>283</v>
      </c>
      <c r="X6863" t="s">
        <v>135</v>
      </c>
      <c r="Y6863">
        <v>1</v>
      </c>
      <c r="Z6863" t="s">
        <v>45402</v>
      </c>
      <c r="AA6863" t="s">
        <v>45111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6120</v>
      </c>
      <c r="F6864">
        <v>6507</v>
      </c>
      <c r="G6864" t="s">
        <v>43435</v>
      </c>
      <c r="H6864" t="s">
        <v>116</v>
      </c>
      <c r="I6864" t="s">
        <v>11392</v>
      </c>
      <c r="J6864" t="s">
        <v>279</v>
      </c>
      <c r="K6864" t="s">
        <v>45110</v>
      </c>
      <c r="L6864" t="s">
        <v>45112</v>
      </c>
      <c r="N6864" t="s">
        <v>45401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283</v>
      </c>
      <c r="U6864" t="s">
        <v>45132</v>
      </c>
      <c r="V6864" t="s">
        <v>45132</v>
      </c>
      <c r="W6864" t="s">
        <v>283</v>
      </c>
      <c r="X6864" t="s">
        <v>135</v>
      </c>
      <c r="Y6864">
        <v>1</v>
      </c>
      <c r="Z6864" t="s">
        <v>45402</v>
      </c>
      <c r="AA6864" t="s">
        <v>45111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6120</v>
      </c>
      <c r="F6865">
        <v>6508</v>
      </c>
      <c r="G6865" t="s">
        <v>46121</v>
      </c>
      <c r="H6865" t="s">
        <v>116</v>
      </c>
      <c r="I6865" t="s">
        <v>11392</v>
      </c>
      <c r="J6865" t="s">
        <v>279</v>
      </c>
      <c r="K6865" t="s">
        <v>45110</v>
      </c>
      <c r="L6865" t="s">
        <v>45112</v>
      </c>
      <c r="N6865" t="s">
        <v>45401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283</v>
      </c>
      <c r="U6865" t="s">
        <v>45132</v>
      </c>
      <c r="V6865" t="s">
        <v>45132</v>
      </c>
      <c r="W6865" t="s">
        <v>283</v>
      </c>
      <c r="X6865" t="s">
        <v>135</v>
      </c>
      <c r="Y6865">
        <v>1</v>
      </c>
      <c r="Z6865" t="s">
        <v>45402</v>
      </c>
      <c r="AA6865" t="s">
        <v>45111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6120</v>
      </c>
      <c r="F6866">
        <v>6508</v>
      </c>
      <c r="G6866" t="s">
        <v>46121</v>
      </c>
      <c r="H6866" t="s">
        <v>116</v>
      </c>
      <c r="I6866" t="s">
        <v>11392</v>
      </c>
      <c r="J6866" t="s">
        <v>297</v>
      </c>
      <c r="K6866" t="s">
        <v>45110</v>
      </c>
      <c r="L6866" t="s">
        <v>45112</v>
      </c>
      <c r="N6866" t="s">
        <v>45401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283</v>
      </c>
      <c r="U6866" t="s">
        <v>45132</v>
      </c>
      <c r="V6866" t="s">
        <v>45132</v>
      </c>
      <c r="W6866" t="s">
        <v>283</v>
      </c>
      <c r="X6866" t="s">
        <v>135</v>
      </c>
      <c r="Y6866">
        <v>1</v>
      </c>
      <c r="Z6866" t="s">
        <v>45402</v>
      </c>
      <c r="AA6866" t="s">
        <v>45111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6695</v>
      </c>
      <c r="F6867">
        <v>6510</v>
      </c>
      <c r="G6867" t="s">
        <v>10548</v>
      </c>
      <c r="H6867" t="s">
        <v>76</v>
      </c>
      <c r="I6867" t="s">
        <v>46122</v>
      </c>
      <c r="J6867" t="s">
        <v>279</v>
      </c>
      <c r="K6867" t="s">
        <v>45043</v>
      </c>
      <c r="L6867" t="s">
        <v>17907</v>
      </c>
      <c r="N6867" t="s">
        <v>45401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283</v>
      </c>
      <c r="U6867">
        <v>9</v>
      </c>
      <c r="V6867">
        <v>2028</v>
      </c>
      <c r="W6867" t="s">
        <v>283</v>
      </c>
      <c r="X6867" t="s">
        <v>135</v>
      </c>
      <c r="Y6867">
        <v>1</v>
      </c>
      <c r="Z6867" t="s">
        <v>45402</v>
      </c>
      <c r="AA6867" t="s">
        <v>45044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6695</v>
      </c>
      <c r="F6868">
        <v>6510</v>
      </c>
      <c r="G6868" t="s">
        <v>10548</v>
      </c>
      <c r="H6868" t="s">
        <v>76</v>
      </c>
      <c r="I6868" t="s">
        <v>46122</v>
      </c>
      <c r="J6868" t="s">
        <v>297</v>
      </c>
      <c r="K6868" t="s">
        <v>45043</v>
      </c>
      <c r="L6868" t="s">
        <v>17907</v>
      </c>
      <c r="N6868" t="s">
        <v>45401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283</v>
      </c>
      <c r="U6868">
        <v>9</v>
      </c>
      <c r="V6868">
        <v>2028</v>
      </c>
      <c r="W6868" t="s">
        <v>283</v>
      </c>
      <c r="X6868" t="s">
        <v>135</v>
      </c>
      <c r="Y6868">
        <v>1</v>
      </c>
      <c r="Z6868" t="s">
        <v>45402</v>
      </c>
      <c r="AA6868" t="s">
        <v>45044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6695</v>
      </c>
      <c r="F6869">
        <v>6510</v>
      </c>
      <c r="G6869" t="s">
        <v>10548</v>
      </c>
      <c r="H6869" t="s">
        <v>76</v>
      </c>
      <c r="I6869" t="s">
        <v>46122</v>
      </c>
      <c r="J6869" t="s">
        <v>330</v>
      </c>
      <c r="K6869" t="s">
        <v>45043</v>
      </c>
      <c r="L6869" t="s">
        <v>17907</v>
      </c>
      <c r="N6869" t="s">
        <v>45401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283</v>
      </c>
      <c r="U6869">
        <v>9</v>
      </c>
      <c r="V6869">
        <v>2028</v>
      </c>
      <c r="W6869" t="s">
        <v>283</v>
      </c>
      <c r="X6869" t="s">
        <v>135</v>
      </c>
      <c r="Y6869">
        <v>1</v>
      </c>
      <c r="Z6869" t="s">
        <v>45402</v>
      </c>
      <c r="AA6869" t="s">
        <v>45044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46123</v>
      </c>
      <c r="F6870">
        <v>6513</v>
      </c>
      <c r="G6870" t="s">
        <v>11558</v>
      </c>
      <c r="H6870" t="s">
        <v>76</v>
      </c>
      <c r="I6870" t="s">
        <v>11560</v>
      </c>
      <c r="J6870" t="s">
        <v>279</v>
      </c>
      <c r="K6870" t="s">
        <v>45110</v>
      </c>
      <c r="L6870" t="s">
        <v>45112</v>
      </c>
      <c r="N6870" t="s">
        <v>45401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283</v>
      </c>
      <c r="U6870" t="s">
        <v>45132</v>
      </c>
      <c r="V6870" t="s">
        <v>45132</v>
      </c>
      <c r="W6870" t="s">
        <v>283</v>
      </c>
      <c r="X6870" t="s">
        <v>138</v>
      </c>
      <c r="Y6870">
        <v>2</v>
      </c>
      <c r="Z6870" t="s">
        <v>45402</v>
      </c>
      <c r="AA6870" t="s">
        <v>45111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46124</v>
      </c>
      <c r="F6871">
        <v>6515</v>
      </c>
      <c r="G6871" t="s">
        <v>11562</v>
      </c>
      <c r="H6871" t="s">
        <v>8</v>
      </c>
      <c r="I6871" t="s">
        <v>11564</v>
      </c>
      <c r="J6871" t="s">
        <v>472</v>
      </c>
      <c r="K6871" t="s">
        <v>45052</v>
      </c>
      <c r="L6871" t="s">
        <v>19021</v>
      </c>
      <c r="N6871" t="s">
        <v>45401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283</v>
      </c>
      <c r="U6871" t="s">
        <v>45132</v>
      </c>
      <c r="V6871" t="s">
        <v>45132</v>
      </c>
      <c r="W6871" t="s">
        <v>283</v>
      </c>
      <c r="X6871" t="s">
        <v>135</v>
      </c>
      <c r="Y6871">
        <v>1</v>
      </c>
      <c r="Z6871" t="s">
        <v>45402</v>
      </c>
      <c r="AA6871" t="s">
        <v>39947</v>
      </c>
      <c r="AB6871" t="s">
        <v>45044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46124</v>
      </c>
      <c r="F6872">
        <v>6515</v>
      </c>
      <c r="G6872" t="s">
        <v>11562</v>
      </c>
      <c r="H6872" t="s">
        <v>8</v>
      </c>
      <c r="I6872" t="s">
        <v>11564</v>
      </c>
      <c r="J6872" t="s">
        <v>356</v>
      </c>
      <c r="K6872" t="s">
        <v>45052</v>
      </c>
      <c r="L6872" t="s">
        <v>19021</v>
      </c>
      <c r="N6872" t="s">
        <v>45401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283</v>
      </c>
      <c r="U6872" t="s">
        <v>45132</v>
      </c>
      <c r="V6872" t="s">
        <v>45132</v>
      </c>
      <c r="W6872" t="s">
        <v>283</v>
      </c>
      <c r="X6872" t="s">
        <v>135</v>
      </c>
      <c r="Y6872">
        <v>1</v>
      </c>
      <c r="Z6872" t="s">
        <v>45402</v>
      </c>
      <c r="AA6872" t="s">
        <v>39947</v>
      </c>
      <c r="AB6872" t="s">
        <v>45044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46124</v>
      </c>
      <c r="F6873">
        <v>6515</v>
      </c>
      <c r="G6873" t="s">
        <v>11562</v>
      </c>
      <c r="H6873" t="s">
        <v>8</v>
      </c>
      <c r="I6873" t="s">
        <v>11564</v>
      </c>
      <c r="J6873" t="s">
        <v>341</v>
      </c>
      <c r="K6873" t="s">
        <v>45052</v>
      </c>
      <c r="L6873" t="s">
        <v>19021</v>
      </c>
      <c r="N6873" t="s">
        <v>45401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283</v>
      </c>
      <c r="U6873" t="s">
        <v>45132</v>
      </c>
      <c r="V6873" t="s">
        <v>45132</v>
      </c>
      <c r="W6873" t="s">
        <v>283</v>
      </c>
      <c r="X6873" t="s">
        <v>135</v>
      </c>
      <c r="Y6873">
        <v>1</v>
      </c>
      <c r="Z6873" t="s">
        <v>45402</v>
      </c>
      <c r="AA6873" t="s">
        <v>39947</v>
      </c>
      <c r="AB6873" t="s">
        <v>45044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46124</v>
      </c>
      <c r="F6874">
        <v>6515</v>
      </c>
      <c r="G6874" t="s">
        <v>11562</v>
      </c>
      <c r="H6874" t="s">
        <v>8</v>
      </c>
      <c r="I6874" t="s">
        <v>11564</v>
      </c>
      <c r="J6874" t="s">
        <v>346</v>
      </c>
      <c r="K6874" t="s">
        <v>45052</v>
      </c>
      <c r="L6874" t="s">
        <v>19021</v>
      </c>
      <c r="N6874" t="s">
        <v>45401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283</v>
      </c>
      <c r="U6874" t="s">
        <v>45132</v>
      </c>
      <c r="V6874" t="s">
        <v>45132</v>
      </c>
      <c r="W6874" t="s">
        <v>283</v>
      </c>
      <c r="X6874" t="s">
        <v>135</v>
      </c>
      <c r="Y6874">
        <v>1</v>
      </c>
      <c r="Z6874" t="s">
        <v>45402</v>
      </c>
      <c r="AA6874" t="s">
        <v>39947</v>
      </c>
      <c r="AB6874" t="s">
        <v>45044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45510</v>
      </c>
      <c r="F6875">
        <v>6516</v>
      </c>
      <c r="G6875" t="s">
        <v>11570</v>
      </c>
      <c r="H6875" t="s">
        <v>17</v>
      </c>
      <c r="I6875" t="s">
        <v>11573</v>
      </c>
      <c r="J6875" t="s">
        <v>11572</v>
      </c>
      <c r="K6875" t="s">
        <v>45043</v>
      </c>
      <c r="L6875" t="s">
        <v>17907</v>
      </c>
      <c r="N6875" t="s">
        <v>45401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283</v>
      </c>
      <c r="U6875" t="s">
        <v>45132</v>
      </c>
      <c r="V6875" t="s">
        <v>45132</v>
      </c>
      <c r="W6875" t="s">
        <v>283</v>
      </c>
      <c r="X6875" t="s">
        <v>135</v>
      </c>
      <c r="Y6875">
        <v>1</v>
      </c>
      <c r="Z6875" t="s">
        <v>45402</v>
      </c>
      <c r="AA6875" t="s">
        <v>45044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45510</v>
      </c>
      <c r="F6876">
        <v>6516</v>
      </c>
      <c r="G6876" t="s">
        <v>11570</v>
      </c>
      <c r="H6876" t="s">
        <v>17</v>
      </c>
      <c r="I6876" t="s">
        <v>11573</v>
      </c>
      <c r="J6876" t="s">
        <v>1018</v>
      </c>
      <c r="K6876" t="s">
        <v>45043</v>
      </c>
      <c r="L6876" t="s">
        <v>17907</v>
      </c>
      <c r="N6876" t="s">
        <v>45401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283</v>
      </c>
      <c r="U6876" t="s">
        <v>45132</v>
      </c>
      <c r="V6876" t="s">
        <v>45132</v>
      </c>
      <c r="W6876" t="s">
        <v>283</v>
      </c>
      <c r="X6876" t="s">
        <v>135</v>
      </c>
      <c r="Y6876">
        <v>1</v>
      </c>
      <c r="Z6876" t="s">
        <v>45402</v>
      </c>
      <c r="AA6876" t="s">
        <v>45044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45510</v>
      </c>
      <c r="F6877">
        <v>6516</v>
      </c>
      <c r="G6877" t="s">
        <v>11570</v>
      </c>
      <c r="H6877" t="s">
        <v>17</v>
      </c>
      <c r="I6877" t="s">
        <v>11573</v>
      </c>
      <c r="J6877" t="s">
        <v>1032</v>
      </c>
      <c r="K6877" t="s">
        <v>45043</v>
      </c>
      <c r="L6877" t="s">
        <v>17907</v>
      </c>
      <c r="N6877" t="s">
        <v>45401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283</v>
      </c>
      <c r="U6877" t="s">
        <v>45132</v>
      </c>
      <c r="V6877" t="s">
        <v>45132</v>
      </c>
      <c r="W6877" t="s">
        <v>283</v>
      </c>
      <c r="X6877" t="s">
        <v>135</v>
      </c>
      <c r="Y6877">
        <v>1</v>
      </c>
      <c r="Z6877" t="s">
        <v>45402</v>
      </c>
      <c r="AA6877" t="s">
        <v>45044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45510</v>
      </c>
      <c r="F6878">
        <v>6516</v>
      </c>
      <c r="G6878" t="s">
        <v>11570</v>
      </c>
      <c r="H6878" t="s">
        <v>17</v>
      </c>
      <c r="I6878" t="s">
        <v>11573</v>
      </c>
      <c r="J6878" t="s">
        <v>1020</v>
      </c>
      <c r="K6878" t="s">
        <v>45043</v>
      </c>
      <c r="L6878" t="s">
        <v>17907</v>
      </c>
      <c r="N6878" t="s">
        <v>45401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283</v>
      </c>
      <c r="U6878" t="s">
        <v>45132</v>
      </c>
      <c r="V6878" t="s">
        <v>45132</v>
      </c>
      <c r="W6878" t="s">
        <v>283</v>
      </c>
      <c r="X6878" t="s">
        <v>135</v>
      </c>
      <c r="Y6878">
        <v>1</v>
      </c>
      <c r="Z6878" t="s">
        <v>45402</v>
      </c>
      <c r="AA6878" t="s">
        <v>45044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45510</v>
      </c>
      <c r="F6879">
        <v>6516</v>
      </c>
      <c r="G6879" t="s">
        <v>11570</v>
      </c>
      <c r="H6879" t="s">
        <v>17</v>
      </c>
      <c r="I6879" t="s">
        <v>11573</v>
      </c>
      <c r="J6879" t="s">
        <v>1022</v>
      </c>
      <c r="K6879" t="s">
        <v>45043</v>
      </c>
      <c r="L6879" t="s">
        <v>17907</v>
      </c>
      <c r="N6879" t="s">
        <v>45401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283</v>
      </c>
      <c r="U6879" t="s">
        <v>45132</v>
      </c>
      <c r="V6879" t="s">
        <v>45132</v>
      </c>
      <c r="W6879" t="s">
        <v>283</v>
      </c>
      <c r="X6879" t="s">
        <v>135</v>
      </c>
      <c r="Y6879">
        <v>1</v>
      </c>
      <c r="Z6879" t="s">
        <v>45402</v>
      </c>
      <c r="AA6879" t="s">
        <v>45044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5134</v>
      </c>
      <c r="F6880">
        <v>6517</v>
      </c>
      <c r="G6880" t="s">
        <v>11579</v>
      </c>
      <c r="H6880" t="s">
        <v>102</v>
      </c>
      <c r="I6880" t="s">
        <v>8625</v>
      </c>
      <c r="J6880" t="s">
        <v>279</v>
      </c>
      <c r="K6880" t="s">
        <v>45110</v>
      </c>
      <c r="L6880" t="s">
        <v>45112</v>
      </c>
      <c r="N6880" t="s">
        <v>45401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283</v>
      </c>
      <c r="U6880" t="s">
        <v>45132</v>
      </c>
      <c r="V6880" t="s">
        <v>45132</v>
      </c>
      <c r="W6880" t="s">
        <v>283</v>
      </c>
      <c r="X6880" t="s">
        <v>135</v>
      </c>
      <c r="Y6880">
        <v>1</v>
      </c>
      <c r="Z6880" t="s">
        <v>45402</v>
      </c>
      <c r="AA6880" t="s">
        <v>45111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5134</v>
      </c>
      <c r="F6881">
        <v>6517</v>
      </c>
      <c r="G6881" t="s">
        <v>11579</v>
      </c>
      <c r="H6881" t="s">
        <v>102</v>
      </c>
      <c r="I6881" t="s">
        <v>8625</v>
      </c>
      <c r="J6881" t="s">
        <v>297</v>
      </c>
      <c r="K6881" t="s">
        <v>45110</v>
      </c>
      <c r="L6881" t="s">
        <v>45112</v>
      </c>
      <c r="N6881" t="s">
        <v>45401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283</v>
      </c>
      <c r="U6881" t="s">
        <v>45132</v>
      </c>
      <c r="V6881" t="s">
        <v>45132</v>
      </c>
      <c r="W6881" t="s">
        <v>283</v>
      </c>
      <c r="X6881" t="s">
        <v>135</v>
      </c>
      <c r="Y6881">
        <v>1</v>
      </c>
      <c r="Z6881" t="s">
        <v>45402</v>
      </c>
      <c r="AA6881" t="s">
        <v>45111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46125</v>
      </c>
      <c r="F6882">
        <v>6518</v>
      </c>
      <c r="G6882" t="s">
        <v>11582</v>
      </c>
      <c r="H6882" t="s">
        <v>14</v>
      </c>
      <c r="I6882" t="s">
        <v>450</v>
      </c>
      <c r="J6882" t="s">
        <v>11584</v>
      </c>
      <c r="K6882" t="s">
        <v>45043</v>
      </c>
      <c r="L6882" t="s">
        <v>17907</v>
      </c>
      <c r="N6882" t="s">
        <v>45401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283</v>
      </c>
      <c r="U6882" t="s">
        <v>45132</v>
      </c>
      <c r="V6882" t="s">
        <v>45132</v>
      </c>
      <c r="W6882" t="s">
        <v>283</v>
      </c>
      <c r="X6882" t="s">
        <v>135</v>
      </c>
      <c r="Y6882">
        <v>1</v>
      </c>
      <c r="Z6882" t="s">
        <v>45402</v>
      </c>
      <c r="AA6882" t="s">
        <v>45044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46125</v>
      </c>
      <c r="F6883">
        <v>6518</v>
      </c>
      <c r="G6883" t="s">
        <v>11582</v>
      </c>
      <c r="H6883" t="s">
        <v>14</v>
      </c>
      <c r="I6883" t="s">
        <v>450</v>
      </c>
      <c r="J6883" t="s">
        <v>11587</v>
      </c>
      <c r="K6883" t="s">
        <v>45043</v>
      </c>
      <c r="L6883" t="s">
        <v>17907</v>
      </c>
      <c r="N6883" t="s">
        <v>45401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283</v>
      </c>
      <c r="U6883" t="s">
        <v>45132</v>
      </c>
      <c r="V6883" t="s">
        <v>45132</v>
      </c>
      <c r="W6883" t="s">
        <v>283</v>
      </c>
      <c r="X6883" t="s">
        <v>135</v>
      </c>
      <c r="Y6883">
        <v>1</v>
      </c>
      <c r="Z6883" t="s">
        <v>45402</v>
      </c>
      <c r="AA6883" t="s">
        <v>45044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46125</v>
      </c>
      <c r="F6884">
        <v>6518</v>
      </c>
      <c r="G6884" t="s">
        <v>11582</v>
      </c>
      <c r="H6884" t="s">
        <v>14</v>
      </c>
      <c r="I6884" t="s">
        <v>450</v>
      </c>
      <c r="J6884" t="s">
        <v>11589</v>
      </c>
      <c r="K6884" t="s">
        <v>45043</v>
      </c>
      <c r="L6884" t="s">
        <v>17907</v>
      </c>
      <c r="N6884" t="s">
        <v>45401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283</v>
      </c>
      <c r="U6884" t="s">
        <v>45132</v>
      </c>
      <c r="V6884" t="s">
        <v>45132</v>
      </c>
      <c r="W6884" t="s">
        <v>283</v>
      </c>
      <c r="X6884" t="s">
        <v>135</v>
      </c>
      <c r="Y6884">
        <v>1</v>
      </c>
      <c r="Z6884" t="s">
        <v>45402</v>
      </c>
      <c r="AA6884" t="s">
        <v>45044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46125</v>
      </c>
      <c r="F6885">
        <v>6518</v>
      </c>
      <c r="G6885" t="s">
        <v>11582</v>
      </c>
      <c r="H6885" t="s">
        <v>14</v>
      </c>
      <c r="I6885" t="s">
        <v>450</v>
      </c>
      <c r="J6885" t="s">
        <v>11591</v>
      </c>
      <c r="K6885" t="s">
        <v>45043</v>
      </c>
      <c r="L6885" t="s">
        <v>17907</v>
      </c>
      <c r="N6885" t="s">
        <v>45401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283</v>
      </c>
      <c r="U6885" t="s">
        <v>45132</v>
      </c>
      <c r="V6885" t="s">
        <v>45132</v>
      </c>
      <c r="W6885" t="s">
        <v>283</v>
      </c>
      <c r="X6885" t="s">
        <v>135</v>
      </c>
      <c r="Y6885">
        <v>1</v>
      </c>
      <c r="Z6885" t="s">
        <v>45402</v>
      </c>
      <c r="AA6885" t="s">
        <v>45044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46125</v>
      </c>
      <c r="F6886">
        <v>6518</v>
      </c>
      <c r="G6886" t="s">
        <v>11582</v>
      </c>
      <c r="H6886" t="s">
        <v>14</v>
      </c>
      <c r="I6886" t="s">
        <v>450</v>
      </c>
      <c r="J6886" t="s">
        <v>11593</v>
      </c>
      <c r="K6886" t="s">
        <v>45043</v>
      </c>
      <c r="L6886" t="s">
        <v>17907</v>
      </c>
      <c r="N6886" t="s">
        <v>45401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283</v>
      </c>
      <c r="U6886" t="s">
        <v>45132</v>
      </c>
      <c r="V6886" t="s">
        <v>45132</v>
      </c>
      <c r="W6886" t="s">
        <v>283</v>
      </c>
      <c r="X6886" t="s">
        <v>135</v>
      </c>
      <c r="Y6886">
        <v>1</v>
      </c>
      <c r="Z6886" t="s">
        <v>45402</v>
      </c>
      <c r="AA6886" t="s">
        <v>45044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46125</v>
      </c>
      <c r="F6887">
        <v>6518</v>
      </c>
      <c r="G6887" t="s">
        <v>11582</v>
      </c>
      <c r="H6887" t="s">
        <v>14</v>
      </c>
      <c r="I6887" t="s">
        <v>450</v>
      </c>
      <c r="J6887" t="s">
        <v>11595</v>
      </c>
      <c r="K6887" t="s">
        <v>45043</v>
      </c>
      <c r="L6887" t="s">
        <v>17907</v>
      </c>
      <c r="N6887" t="s">
        <v>45401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283</v>
      </c>
      <c r="U6887" t="s">
        <v>45132</v>
      </c>
      <c r="V6887" t="s">
        <v>45132</v>
      </c>
      <c r="W6887" t="s">
        <v>283</v>
      </c>
      <c r="X6887" t="s">
        <v>135</v>
      </c>
      <c r="Y6887">
        <v>1</v>
      </c>
      <c r="Z6887" t="s">
        <v>45402</v>
      </c>
      <c r="AA6887" t="s">
        <v>45044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592</v>
      </c>
      <c r="F6888">
        <v>6519</v>
      </c>
      <c r="G6888" t="s">
        <v>11596</v>
      </c>
      <c r="H6888" t="s">
        <v>112</v>
      </c>
      <c r="I6888" t="s">
        <v>9439</v>
      </c>
      <c r="J6888" t="s">
        <v>279</v>
      </c>
      <c r="K6888" t="s">
        <v>45110</v>
      </c>
      <c r="L6888" t="s">
        <v>45112</v>
      </c>
      <c r="N6888" t="s">
        <v>45401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283</v>
      </c>
      <c r="U6888" t="s">
        <v>45132</v>
      </c>
      <c r="V6888" t="s">
        <v>45132</v>
      </c>
      <c r="W6888" t="s">
        <v>283</v>
      </c>
      <c r="X6888" t="s">
        <v>135</v>
      </c>
      <c r="Y6888">
        <v>1</v>
      </c>
      <c r="Z6888" t="s">
        <v>45402</v>
      </c>
      <c r="AA6888" t="s">
        <v>45111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592</v>
      </c>
      <c r="F6889">
        <v>6519</v>
      </c>
      <c r="G6889" t="s">
        <v>11596</v>
      </c>
      <c r="H6889" t="s">
        <v>112</v>
      </c>
      <c r="I6889" t="s">
        <v>9439</v>
      </c>
      <c r="J6889" t="s">
        <v>297</v>
      </c>
      <c r="K6889" t="s">
        <v>45110</v>
      </c>
      <c r="L6889" t="s">
        <v>45112</v>
      </c>
      <c r="N6889" t="s">
        <v>45401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283</v>
      </c>
      <c r="U6889" t="s">
        <v>45132</v>
      </c>
      <c r="V6889" t="s">
        <v>45132</v>
      </c>
      <c r="W6889" t="s">
        <v>283</v>
      </c>
      <c r="X6889" t="s">
        <v>135</v>
      </c>
      <c r="Y6889">
        <v>1</v>
      </c>
      <c r="Z6889" t="s">
        <v>45402</v>
      </c>
      <c r="AA6889" t="s">
        <v>45111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592</v>
      </c>
      <c r="F6890">
        <v>6519</v>
      </c>
      <c r="G6890" t="s">
        <v>11596</v>
      </c>
      <c r="H6890" t="s">
        <v>112</v>
      </c>
      <c r="I6890" t="s">
        <v>9439</v>
      </c>
      <c r="J6890" t="s">
        <v>299</v>
      </c>
      <c r="K6890" t="s">
        <v>45110</v>
      </c>
      <c r="L6890" t="s">
        <v>45112</v>
      </c>
      <c r="N6890" t="s">
        <v>45401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283</v>
      </c>
      <c r="U6890" t="s">
        <v>45132</v>
      </c>
      <c r="V6890" t="s">
        <v>45132</v>
      </c>
      <c r="W6890" t="s">
        <v>283</v>
      </c>
      <c r="X6890" t="s">
        <v>135</v>
      </c>
      <c r="Y6890">
        <v>1</v>
      </c>
      <c r="Z6890" t="s">
        <v>45402</v>
      </c>
      <c r="AA6890" t="s">
        <v>45111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592</v>
      </c>
      <c r="F6891">
        <v>6520</v>
      </c>
      <c r="G6891" t="s">
        <v>11600</v>
      </c>
      <c r="H6891" t="s">
        <v>112</v>
      </c>
      <c r="I6891" t="s">
        <v>115</v>
      </c>
      <c r="J6891" t="s">
        <v>279</v>
      </c>
      <c r="K6891" t="s">
        <v>45110</v>
      </c>
      <c r="L6891" t="s">
        <v>45112</v>
      </c>
      <c r="N6891" t="s">
        <v>45401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283</v>
      </c>
      <c r="U6891" t="s">
        <v>45132</v>
      </c>
      <c r="V6891" t="s">
        <v>45132</v>
      </c>
      <c r="W6891" t="s">
        <v>283</v>
      </c>
      <c r="X6891" t="s">
        <v>135</v>
      </c>
      <c r="Y6891">
        <v>1</v>
      </c>
      <c r="Z6891" t="s">
        <v>45402</v>
      </c>
      <c r="AA6891" t="s">
        <v>45111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46126</v>
      </c>
      <c r="F6892">
        <v>6521</v>
      </c>
      <c r="G6892" t="s">
        <v>11602</v>
      </c>
      <c r="H6892" t="s">
        <v>76</v>
      </c>
      <c r="I6892" t="s">
        <v>11604</v>
      </c>
      <c r="J6892" t="s">
        <v>279</v>
      </c>
      <c r="K6892" t="s">
        <v>45110</v>
      </c>
      <c r="L6892" t="s">
        <v>45112</v>
      </c>
      <c r="N6892" t="s">
        <v>45437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283</v>
      </c>
      <c r="U6892" t="s">
        <v>45132</v>
      </c>
      <c r="V6892" t="s">
        <v>45132</v>
      </c>
      <c r="W6892" t="s">
        <v>283</v>
      </c>
      <c r="X6892" t="s">
        <v>138</v>
      </c>
      <c r="Y6892">
        <v>2</v>
      </c>
      <c r="Z6892" t="s">
        <v>45402</v>
      </c>
      <c r="AA6892" t="s">
        <v>45111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46126</v>
      </c>
      <c r="F6893">
        <v>6521</v>
      </c>
      <c r="G6893" t="s">
        <v>11602</v>
      </c>
      <c r="H6893" t="s">
        <v>76</v>
      </c>
      <c r="I6893" t="s">
        <v>11604</v>
      </c>
      <c r="J6893" t="s">
        <v>297</v>
      </c>
      <c r="K6893" t="s">
        <v>45110</v>
      </c>
      <c r="L6893" t="s">
        <v>45112</v>
      </c>
      <c r="N6893" t="s">
        <v>45437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283</v>
      </c>
      <c r="U6893" t="s">
        <v>45132</v>
      </c>
      <c r="V6893" t="s">
        <v>45132</v>
      </c>
      <c r="W6893" t="s">
        <v>283</v>
      </c>
      <c r="X6893" t="s">
        <v>138</v>
      </c>
      <c r="Y6893">
        <v>2</v>
      </c>
      <c r="Z6893" t="s">
        <v>45402</v>
      </c>
      <c r="AA6893" t="s">
        <v>45111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46126</v>
      </c>
      <c r="F6894">
        <v>6521</v>
      </c>
      <c r="G6894" t="s">
        <v>11602</v>
      </c>
      <c r="H6894" t="s">
        <v>76</v>
      </c>
      <c r="I6894" t="s">
        <v>11604</v>
      </c>
      <c r="J6894" t="s">
        <v>330</v>
      </c>
      <c r="K6894" t="s">
        <v>45110</v>
      </c>
      <c r="L6894" t="s">
        <v>45112</v>
      </c>
      <c r="N6894" t="s">
        <v>45437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283</v>
      </c>
      <c r="U6894" t="s">
        <v>45132</v>
      </c>
      <c r="V6894" t="s">
        <v>45132</v>
      </c>
      <c r="W6894" t="s">
        <v>283</v>
      </c>
      <c r="X6894" t="s">
        <v>138</v>
      </c>
      <c r="Y6894">
        <v>2</v>
      </c>
      <c r="Z6894" t="s">
        <v>45402</v>
      </c>
      <c r="AA6894" t="s">
        <v>45111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46127</v>
      </c>
      <c r="F6895">
        <v>6522</v>
      </c>
      <c r="G6895" t="s">
        <v>46127</v>
      </c>
      <c r="H6895" t="s">
        <v>82</v>
      </c>
      <c r="I6895" t="s">
        <v>3491</v>
      </c>
      <c r="J6895" t="s">
        <v>279</v>
      </c>
      <c r="K6895" t="s">
        <v>45463</v>
      </c>
      <c r="L6895" t="s">
        <v>45464</v>
      </c>
      <c r="N6895" t="s">
        <v>45401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283</v>
      </c>
      <c r="U6895" t="s">
        <v>45132</v>
      </c>
      <c r="V6895" t="s">
        <v>45132</v>
      </c>
      <c r="W6895" t="s">
        <v>283</v>
      </c>
      <c r="X6895" t="s">
        <v>138</v>
      </c>
      <c r="Y6895">
        <v>2</v>
      </c>
      <c r="Z6895" t="s">
        <v>45402</v>
      </c>
      <c r="AA6895" t="s">
        <v>45111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46127</v>
      </c>
      <c r="F6896">
        <v>6522</v>
      </c>
      <c r="G6896" t="s">
        <v>46127</v>
      </c>
      <c r="H6896" t="s">
        <v>82</v>
      </c>
      <c r="I6896" t="s">
        <v>3491</v>
      </c>
      <c r="J6896" t="s">
        <v>297</v>
      </c>
      <c r="K6896" t="s">
        <v>45463</v>
      </c>
      <c r="L6896" t="s">
        <v>45464</v>
      </c>
      <c r="N6896" t="s">
        <v>45401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283</v>
      </c>
      <c r="U6896" t="s">
        <v>45132</v>
      </c>
      <c r="V6896" t="s">
        <v>45132</v>
      </c>
      <c r="W6896" t="s">
        <v>283</v>
      </c>
      <c r="X6896" t="s">
        <v>138</v>
      </c>
      <c r="Y6896">
        <v>2</v>
      </c>
      <c r="Z6896" t="s">
        <v>45402</v>
      </c>
      <c r="AA6896" t="s">
        <v>45111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46127</v>
      </c>
      <c r="F6897">
        <v>6522</v>
      </c>
      <c r="G6897" t="s">
        <v>46127</v>
      </c>
      <c r="H6897" t="s">
        <v>82</v>
      </c>
      <c r="I6897" t="s">
        <v>3491</v>
      </c>
      <c r="J6897" t="s">
        <v>330</v>
      </c>
      <c r="K6897" t="s">
        <v>45463</v>
      </c>
      <c r="L6897" t="s">
        <v>45464</v>
      </c>
      <c r="N6897" t="s">
        <v>45401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283</v>
      </c>
      <c r="U6897" t="s">
        <v>45132</v>
      </c>
      <c r="V6897" t="s">
        <v>45132</v>
      </c>
      <c r="W6897" t="s">
        <v>283</v>
      </c>
      <c r="X6897" t="s">
        <v>138</v>
      </c>
      <c r="Y6897">
        <v>2</v>
      </c>
      <c r="Z6897" t="s">
        <v>45402</v>
      </c>
      <c r="AA6897" t="s">
        <v>45111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45541</v>
      </c>
      <c r="F6898">
        <v>6526</v>
      </c>
      <c r="G6898" t="s">
        <v>11614</v>
      </c>
      <c r="H6898" t="s">
        <v>86</v>
      </c>
      <c r="I6898" t="s">
        <v>2849</v>
      </c>
      <c r="J6898" t="s">
        <v>279</v>
      </c>
      <c r="K6898" t="s">
        <v>45110</v>
      </c>
      <c r="L6898" t="s">
        <v>45112</v>
      </c>
      <c r="N6898" t="s">
        <v>45401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283</v>
      </c>
      <c r="U6898" t="s">
        <v>45132</v>
      </c>
      <c r="V6898" t="s">
        <v>45132</v>
      </c>
      <c r="W6898" t="s">
        <v>283</v>
      </c>
      <c r="X6898" t="s">
        <v>135</v>
      </c>
      <c r="Y6898">
        <v>1</v>
      </c>
      <c r="Z6898" t="s">
        <v>45402</v>
      </c>
      <c r="AA6898" t="s">
        <v>45111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45541</v>
      </c>
      <c r="F6899">
        <v>6526</v>
      </c>
      <c r="G6899" t="s">
        <v>11614</v>
      </c>
      <c r="H6899" t="s">
        <v>86</v>
      </c>
      <c r="I6899" t="s">
        <v>2849</v>
      </c>
      <c r="J6899" t="s">
        <v>297</v>
      </c>
      <c r="K6899" t="s">
        <v>45110</v>
      </c>
      <c r="L6899" t="s">
        <v>45112</v>
      </c>
      <c r="N6899" t="s">
        <v>45401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283</v>
      </c>
      <c r="U6899" t="s">
        <v>45132</v>
      </c>
      <c r="V6899" t="s">
        <v>45132</v>
      </c>
      <c r="W6899" t="s">
        <v>283</v>
      </c>
      <c r="X6899" t="s">
        <v>135</v>
      </c>
      <c r="Y6899">
        <v>1</v>
      </c>
      <c r="Z6899" t="s">
        <v>45402</v>
      </c>
      <c r="AA6899" t="s">
        <v>45111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45911</v>
      </c>
      <c r="F6900">
        <v>6527</v>
      </c>
      <c r="G6900" t="s">
        <v>11617</v>
      </c>
      <c r="H6900" t="s">
        <v>86</v>
      </c>
      <c r="I6900" t="s">
        <v>2114</v>
      </c>
      <c r="J6900" t="s">
        <v>279</v>
      </c>
      <c r="K6900" t="s">
        <v>45110</v>
      </c>
      <c r="L6900" t="s">
        <v>45112</v>
      </c>
      <c r="N6900" t="s">
        <v>45401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283</v>
      </c>
      <c r="U6900" t="s">
        <v>45132</v>
      </c>
      <c r="V6900" t="s">
        <v>45132</v>
      </c>
      <c r="W6900" t="s">
        <v>283</v>
      </c>
      <c r="X6900" t="s">
        <v>138</v>
      </c>
      <c r="Y6900">
        <v>2</v>
      </c>
      <c r="Z6900" t="s">
        <v>45402</v>
      </c>
      <c r="AA6900" t="s">
        <v>45111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45911</v>
      </c>
      <c r="F6901">
        <v>6527</v>
      </c>
      <c r="G6901" t="s">
        <v>11617</v>
      </c>
      <c r="H6901" t="s">
        <v>86</v>
      </c>
      <c r="I6901" t="s">
        <v>2114</v>
      </c>
      <c r="J6901" t="s">
        <v>297</v>
      </c>
      <c r="K6901" t="s">
        <v>45110</v>
      </c>
      <c r="L6901" t="s">
        <v>45112</v>
      </c>
      <c r="N6901" t="s">
        <v>45401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283</v>
      </c>
      <c r="U6901" t="s">
        <v>45132</v>
      </c>
      <c r="V6901" t="s">
        <v>45132</v>
      </c>
      <c r="W6901" t="s">
        <v>283</v>
      </c>
      <c r="X6901" t="s">
        <v>138</v>
      </c>
      <c r="Y6901">
        <v>2</v>
      </c>
      <c r="Z6901" t="s">
        <v>45402</v>
      </c>
      <c r="AA6901" t="s">
        <v>45111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45748</v>
      </c>
      <c r="F6902">
        <v>6529</v>
      </c>
      <c r="G6902" t="s">
        <v>11620</v>
      </c>
      <c r="H6902" t="s">
        <v>112</v>
      </c>
      <c r="I6902" t="s">
        <v>11622</v>
      </c>
      <c r="J6902" t="s">
        <v>4786</v>
      </c>
      <c r="K6902" t="s">
        <v>45110</v>
      </c>
      <c r="L6902" t="s">
        <v>45112</v>
      </c>
      <c r="N6902" t="s">
        <v>45401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283</v>
      </c>
      <c r="U6902" t="s">
        <v>45132</v>
      </c>
      <c r="V6902" t="s">
        <v>45132</v>
      </c>
      <c r="W6902" t="s">
        <v>283</v>
      </c>
      <c r="X6902" t="s">
        <v>138</v>
      </c>
      <c r="Y6902">
        <v>2</v>
      </c>
      <c r="Z6902" t="s">
        <v>45402</v>
      </c>
      <c r="AA6902" t="s">
        <v>45111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46123</v>
      </c>
      <c r="F6903">
        <v>6531</v>
      </c>
      <c r="G6903" t="s">
        <v>11624</v>
      </c>
      <c r="H6903" t="s">
        <v>76</v>
      </c>
      <c r="I6903" t="s">
        <v>11560</v>
      </c>
      <c r="J6903" t="s">
        <v>279</v>
      </c>
      <c r="K6903" t="s">
        <v>45110</v>
      </c>
      <c r="L6903" t="s">
        <v>45112</v>
      </c>
      <c r="N6903" t="s">
        <v>45401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283</v>
      </c>
      <c r="U6903" t="s">
        <v>45132</v>
      </c>
      <c r="V6903" t="s">
        <v>45132</v>
      </c>
      <c r="W6903" t="s">
        <v>283</v>
      </c>
      <c r="X6903" t="s">
        <v>138</v>
      </c>
      <c r="Y6903">
        <v>2</v>
      </c>
      <c r="Z6903" t="s">
        <v>45402</v>
      </c>
      <c r="AA6903" t="s">
        <v>45111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46123</v>
      </c>
      <c r="F6904">
        <v>6532</v>
      </c>
      <c r="G6904" t="s">
        <v>11560</v>
      </c>
      <c r="H6904" t="s">
        <v>76</v>
      </c>
      <c r="I6904" t="s">
        <v>11560</v>
      </c>
      <c r="J6904" t="s">
        <v>279</v>
      </c>
      <c r="K6904" t="s">
        <v>45110</v>
      </c>
      <c r="L6904" t="s">
        <v>45112</v>
      </c>
      <c r="N6904" t="s">
        <v>45401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283</v>
      </c>
      <c r="U6904" t="s">
        <v>45132</v>
      </c>
      <c r="V6904" t="s">
        <v>45132</v>
      </c>
      <c r="W6904" t="s">
        <v>283</v>
      </c>
      <c r="X6904" t="s">
        <v>138</v>
      </c>
      <c r="Y6904">
        <v>2</v>
      </c>
      <c r="Z6904" t="s">
        <v>45402</v>
      </c>
      <c r="AA6904" t="s">
        <v>45111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46123</v>
      </c>
      <c r="F6905">
        <v>6532</v>
      </c>
      <c r="G6905" t="s">
        <v>11560</v>
      </c>
      <c r="H6905" t="s">
        <v>76</v>
      </c>
      <c r="I6905" t="s">
        <v>11560</v>
      </c>
      <c r="J6905" t="s">
        <v>297</v>
      </c>
      <c r="K6905" t="s">
        <v>45110</v>
      </c>
      <c r="L6905" t="s">
        <v>45112</v>
      </c>
      <c r="N6905" t="s">
        <v>45401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283</v>
      </c>
      <c r="U6905" t="s">
        <v>45132</v>
      </c>
      <c r="V6905" t="s">
        <v>45132</v>
      </c>
      <c r="W6905" t="s">
        <v>283</v>
      </c>
      <c r="X6905" t="s">
        <v>138</v>
      </c>
      <c r="Y6905">
        <v>2</v>
      </c>
      <c r="Z6905" t="s">
        <v>45402</v>
      </c>
      <c r="AA6905" t="s">
        <v>45111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46128</v>
      </c>
      <c r="F6906">
        <v>6537</v>
      </c>
      <c r="G6906" t="s">
        <v>11628</v>
      </c>
      <c r="H6906" t="s">
        <v>110</v>
      </c>
      <c r="I6906" t="s">
        <v>9347</v>
      </c>
      <c r="J6906" t="s">
        <v>279</v>
      </c>
      <c r="K6906" t="s">
        <v>45110</v>
      </c>
      <c r="L6906" t="s">
        <v>45112</v>
      </c>
      <c r="N6906" t="s">
        <v>45401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283</v>
      </c>
      <c r="U6906" t="s">
        <v>45132</v>
      </c>
      <c r="V6906" t="s">
        <v>45132</v>
      </c>
      <c r="W6906" t="s">
        <v>283</v>
      </c>
      <c r="X6906" t="s">
        <v>135</v>
      </c>
      <c r="Y6906">
        <v>1</v>
      </c>
      <c r="Z6906" t="s">
        <v>45402</v>
      </c>
      <c r="AA6906" t="s">
        <v>45111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46128</v>
      </c>
      <c r="F6907">
        <v>6537</v>
      </c>
      <c r="G6907" t="s">
        <v>11628</v>
      </c>
      <c r="H6907" t="s">
        <v>110</v>
      </c>
      <c r="I6907" t="s">
        <v>9347</v>
      </c>
      <c r="J6907" t="s">
        <v>297</v>
      </c>
      <c r="K6907" t="s">
        <v>45110</v>
      </c>
      <c r="L6907" t="s">
        <v>45112</v>
      </c>
      <c r="N6907" t="s">
        <v>45401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283</v>
      </c>
      <c r="U6907" t="s">
        <v>45132</v>
      </c>
      <c r="V6907" t="s">
        <v>45132</v>
      </c>
      <c r="W6907" t="s">
        <v>283</v>
      </c>
      <c r="X6907" t="s">
        <v>135</v>
      </c>
      <c r="Y6907">
        <v>1</v>
      </c>
      <c r="Z6907" t="s">
        <v>45402</v>
      </c>
      <c r="AA6907" t="s">
        <v>45111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45592</v>
      </c>
      <c r="F6908">
        <v>6543</v>
      </c>
      <c r="G6908" t="s">
        <v>11632</v>
      </c>
      <c r="H6908" t="s">
        <v>118</v>
      </c>
      <c r="I6908" t="s">
        <v>3101</v>
      </c>
      <c r="J6908" t="s">
        <v>279</v>
      </c>
      <c r="K6908" t="s">
        <v>45110</v>
      </c>
      <c r="L6908" t="s">
        <v>45112</v>
      </c>
      <c r="N6908" t="s">
        <v>45437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283</v>
      </c>
      <c r="U6908" t="s">
        <v>45132</v>
      </c>
      <c r="V6908" t="s">
        <v>45132</v>
      </c>
      <c r="W6908" t="s">
        <v>283</v>
      </c>
      <c r="X6908" t="s">
        <v>138</v>
      </c>
      <c r="Y6908">
        <v>2</v>
      </c>
      <c r="Z6908" t="s">
        <v>45402</v>
      </c>
      <c r="AA6908" t="s">
        <v>45111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45592</v>
      </c>
      <c r="F6909">
        <v>6543</v>
      </c>
      <c r="G6909" t="s">
        <v>11632</v>
      </c>
      <c r="H6909" t="s">
        <v>118</v>
      </c>
      <c r="I6909" t="s">
        <v>3101</v>
      </c>
      <c r="J6909" t="s">
        <v>297</v>
      </c>
      <c r="K6909" t="s">
        <v>45110</v>
      </c>
      <c r="L6909" t="s">
        <v>45112</v>
      </c>
      <c r="N6909" t="s">
        <v>45437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283</v>
      </c>
      <c r="U6909" t="s">
        <v>45132</v>
      </c>
      <c r="V6909" t="s">
        <v>45132</v>
      </c>
      <c r="W6909" t="s">
        <v>283</v>
      </c>
      <c r="X6909" t="s">
        <v>138</v>
      </c>
      <c r="Y6909">
        <v>2</v>
      </c>
      <c r="Z6909" t="s">
        <v>45402</v>
      </c>
      <c r="AA6909" t="s">
        <v>45111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45592</v>
      </c>
      <c r="F6910">
        <v>6543</v>
      </c>
      <c r="G6910" t="s">
        <v>11632</v>
      </c>
      <c r="H6910" t="s">
        <v>118</v>
      </c>
      <c r="I6910" t="s">
        <v>3101</v>
      </c>
      <c r="J6910" t="s">
        <v>330</v>
      </c>
      <c r="K6910" t="s">
        <v>45110</v>
      </c>
      <c r="L6910" t="s">
        <v>45112</v>
      </c>
      <c r="N6910" t="s">
        <v>45437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283</v>
      </c>
      <c r="U6910" t="s">
        <v>45132</v>
      </c>
      <c r="V6910" t="s">
        <v>45132</v>
      </c>
      <c r="W6910" t="s">
        <v>283</v>
      </c>
      <c r="X6910" t="s">
        <v>138</v>
      </c>
      <c r="Y6910">
        <v>2</v>
      </c>
      <c r="Z6910" t="s">
        <v>45402</v>
      </c>
      <c r="AA6910" t="s">
        <v>45111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45592</v>
      </c>
      <c r="F6911">
        <v>6544</v>
      </c>
      <c r="G6911" t="s">
        <v>11637</v>
      </c>
      <c r="H6911" t="s">
        <v>118</v>
      </c>
      <c r="I6911" t="s">
        <v>684</v>
      </c>
      <c r="J6911" t="s">
        <v>279</v>
      </c>
      <c r="K6911" t="s">
        <v>45110</v>
      </c>
      <c r="L6911" t="s">
        <v>45112</v>
      </c>
      <c r="N6911" t="s">
        <v>45437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283</v>
      </c>
      <c r="U6911" t="s">
        <v>45132</v>
      </c>
      <c r="V6911" t="s">
        <v>45132</v>
      </c>
      <c r="W6911" t="s">
        <v>283</v>
      </c>
      <c r="X6911" t="s">
        <v>138</v>
      </c>
      <c r="Y6911">
        <v>2</v>
      </c>
      <c r="Z6911" t="s">
        <v>45402</v>
      </c>
      <c r="AA6911" t="s">
        <v>45111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45592</v>
      </c>
      <c r="F6912">
        <v>6544</v>
      </c>
      <c r="G6912" t="s">
        <v>11637</v>
      </c>
      <c r="H6912" t="s">
        <v>118</v>
      </c>
      <c r="I6912" t="s">
        <v>684</v>
      </c>
      <c r="J6912" t="s">
        <v>297</v>
      </c>
      <c r="K6912" t="s">
        <v>45110</v>
      </c>
      <c r="L6912" t="s">
        <v>45112</v>
      </c>
      <c r="N6912" t="s">
        <v>45437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283</v>
      </c>
      <c r="U6912" t="s">
        <v>45132</v>
      </c>
      <c r="V6912" t="s">
        <v>45132</v>
      </c>
      <c r="W6912" t="s">
        <v>283</v>
      </c>
      <c r="X6912" t="s">
        <v>138</v>
      </c>
      <c r="Y6912">
        <v>2</v>
      </c>
      <c r="Z6912" t="s">
        <v>45402</v>
      </c>
      <c r="AA6912" t="s">
        <v>45111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45592</v>
      </c>
      <c r="F6913">
        <v>6546</v>
      </c>
      <c r="G6913" t="s">
        <v>11641</v>
      </c>
      <c r="H6913" t="s">
        <v>118</v>
      </c>
      <c r="I6913" t="s">
        <v>3101</v>
      </c>
      <c r="J6913" t="s">
        <v>279</v>
      </c>
      <c r="K6913" t="s">
        <v>45110</v>
      </c>
      <c r="L6913" t="s">
        <v>45112</v>
      </c>
      <c r="N6913" t="s">
        <v>45437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283</v>
      </c>
      <c r="U6913" t="s">
        <v>45132</v>
      </c>
      <c r="V6913" t="s">
        <v>45132</v>
      </c>
      <c r="W6913" t="s">
        <v>283</v>
      </c>
      <c r="X6913" t="s">
        <v>138</v>
      </c>
      <c r="Y6913">
        <v>2</v>
      </c>
      <c r="Z6913" t="s">
        <v>45402</v>
      </c>
      <c r="AA6913" t="s">
        <v>45111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45592</v>
      </c>
      <c r="F6914">
        <v>6546</v>
      </c>
      <c r="G6914" t="s">
        <v>11641</v>
      </c>
      <c r="H6914" t="s">
        <v>118</v>
      </c>
      <c r="I6914" t="s">
        <v>3101</v>
      </c>
      <c r="J6914" t="s">
        <v>297</v>
      </c>
      <c r="K6914" t="s">
        <v>45110</v>
      </c>
      <c r="L6914" t="s">
        <v>45112</v>
      </c>
      <c r="N6914" t="s">
        <v>45437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283</v>
      </c>
      <c r="U6914" t="s">
        <v>45132</v>
      </c>
      <c r="V6914" t="s">
        <v>45132</v>
      </c>
      <c r="W6914" t="s">
        <v>283</v>
      </c>
      <c r="X6914" t="s">
        <v>138</v>
      </c>
      <c r="Y6914">
        <v>2</v>
      </c>
      <c r="Z6914" t="s">
        <v>45402</v>
      </c>
      <c r="AA6914" t="s">
        <v>45111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45592</v>
      </c>
      <c r="F6915">
        <v>6546</v>
      </c>
      <c r="G6915" t="s">
        <v>11641</v>
      </c>
      <c r="H6915" t="s">
        <v>118</v>
      </c>
      <c r="I6915" t="s">
        <v>3101</v>
      </c>
      <c r="J6915" t="s">
        <v>330</v>
      </c>
      <c r="K6915" t="s">
        <v>45110</v>
      </c>
      <c r="L6915" t="s">
        <v>45112</v>
      </c>
      <c r="N6915" t="s">
        <v>45437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283</v>
      </c>
      <c r="U6915" t="s">
        <v>45132</v>
      </c>
      <c r="V6915" t="s">
        <v>45132</v>
      </c>
      <c r="W6915" t="s">
        <v>283</v>
      </c>
      <c r="X6915" t="s">
        <v>138</v>
      </c>
      <c r="Y6915">
        <v>2</v>
      </c>
      <c r="Z6915" t="s">
        <v>45402</v>
      </c>
      <c r="AA6915" t="s">
        <v>45111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735</v>
      </c>
      <c r="F6916">
        <v>6552</v>
      </c>
      <c r="G6916" t="s">
        <v>11646</v>
      </c>
      <c r="H6916" t="s">
        <v>96</v>
      </c>
      <c r="I6916" t="s">
        <v>3297</v>
      </c>
      <c r="J6916" t="s">
        <v>279</v>
      </c>
      <c r="K6916" t="s">
        <v>45110</v>
      </c>
      <c r="L6916" t="s">
        <v>45112</v>
      </c>
      <c r="N6916" t="s">
        <v>45401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283</v>
      </c>
      <c r="U6916" t="s">
        <v>45132</v>
      </c>
      <c r="V6916" t="s">
        <v>45132</v>
      </c>
      <c r="W6916" t="s">
        <v>283</v>
      </c>
      <c r="X6916" t="s">
        <v>135</v>
      </c>
      <c r="Y6916">
        <v>1</v>
      </c>
      <c r="Z6916" t="s">
        <v>45402</v>
      </c>
      <c r="AA6916" t="s">
        <v>45111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735</v>
      </c>
      <c r="F6917">
        <v>6552</v>
      </c>
      <c r="G6917" t="s">
        <v>11646</v>
      </c>
      <c r="H6917" t="s">
        <v>96</v>
      </c>
      <c r="I6917" t="s">
        <v>3297</v>
      </c>
      <c r="J6917" t="s">
        <v>297</v>
      </c>
      <c r="K6917" t="s">
        <v>45110</v>
      </c>
      <c r="L6917" t="s">
        <v>45112</v>
      </c>
      <c r="N6917" t="s">
        <v>45401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283</v>
      </c>
      <c r="U6917" t="s">
        <v>45132</v>
      </c>
      <c r="V6917" t="s">
        <v>45132</v>
      </c>
      <c r="W6917" t="s">
        <v>283</v>
      </c>
      <c r="X6917" t="s">
        <v>135</v>
      </c>
      <c r="Y6917">
        <v>1</v>
      </c>
      <c r="Z6917" t="s">
        <v>45402</v>
      </c>
      <c r="AA6917" t="s">
        <v>45111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46129</v>
      </c>
      <c r="F6918">
        <v>6554</v>
      </c>
      <c r="G6918" t="s">
        <v>11649</v>
      </c>
      <c r="H6918" t="s">
        <v>40</v>
      </c>
      <c r="I6918" t="s">
        <v>11651</v>
      </c>
      <c r="J6918" t="s">
        <v>503</v>
      </c>
      <c r="K6918" t="s">
        <v>45043</v>
      </c>
      <c r="L6918" t="s">
        <v>17907</v>
      </c>
      <c r="N6918" t="s">
        <v>45401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283</v>
      </c>
      <c r="U6918" t="s">
        <v>45132</v>
      </c>
      <c r="V6918" t="s">
        <v>45132</v>
      </c>
      <c r="W6918" t="s">
        <v>283</v>
      </c>
      <c r="X6918" t="s">
        <v>135</v>
      </c>
      <c r="Y6918">
        <v>1</v>
      </c>
      <c r="Z6918" t="s">
        <v>45402</v>
      </c>
      <c r="AA6918" t="s">
        <v>45044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46129</v>
      </c>
      <c r="F6919">
        <v>6554</v>
      </c>
      <c r="G6919" t="s">
        <v>11649</v>
      </c>
      <c r="H6919" t="s">
        <v>40</v>
      </c>
      <c r="I6919" t="s">
        <v>11651</v>
      </c>
      <c r="J6919" t="s">
        <v>2234</v>
      </c>
      <c r="K6919" t="s">
        <v>45043</v>
      </c>
      <c r="L6919" t="s">
        <v>17907</v>
      </c>
      <c r="N6919" t="s">
        <v>45401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283</v>
      </c>
      <c r="U6919" t="s">
        <v>45132</v>
      </c>
      <c r="V6919" t="s">
        <v>45132</v>
      </c>
      <c r="W6919" t="s">
        <v>283</v>
      </c>
      <c r="X6919" t="s">
        <v>135</v>
      </c>
      <c r="Y6919">
        <v>1</v>
      </c>
      <c r="Z6919" t="s">
        <v>45402</v>
      </c>
      <c r="AA6919" t="s">
        <v>45044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46129</v>
      </c>
      <c r="F6920">
        <v>6554</v>
      </c>
      <c r="G6920" t="s">
        <v>11649</v>
      </c>
      <c r="H6920" t="s">
        <v>40</v>
      </c>
      <c r="I6920" t="s">
        <v>11651</v>
      </c>
      <c r="J6920" t="s">
        <v>3031</v>
      </c>
      <c r="K6920" t="s">
        <v>45043</v>
      </c>
      <c r="L6920" t="s">
        <v>17907</v>
      </c>
      <c r="N6920" t="s">
        <v>45401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283</v>
      </c>
      <c r="U6920" t="s">
        <v>45132</v>
      </c>
      <c r="V6920" t="s">
        <v>45132</v>
      </c>
      <c r="W6920" t="s">
        <v>283</v>
      </c>
      <c r="X6920" t="s">
        <v>135</v>
      </c>
      <c r="Y6920">
        <v>1</v>
      </c>
      <c r="Z6920" t="s">
        <v>45402</v>
      </c>
      <c r="AA6920" t="s">
        <v>45044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46129</v>
      </c>
      <c r="F6921">
        <v>6554</v>
      </c>
      <c r="G6921" t="s">
        <v>11649</v>
      </c>
      <c r="H6921" t="s">
        <v>40</v>
      </c>
      <c r="I6921" t="s">
        <v>11651</v>
      </c>
      <c r="J6921" t="s">
        <v>2236</v>
      </c>
      <c r="K6921" t="s">
        <v>45043</v>
      </c>
      <c r="L6921" t="s">
        <v>17907</v>
      </c>
      <c r="N6921" t="s">
        <v>45401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283</v>
      </c>
      <c r="U6921" t="s">
        <v>45132</v>
      </c>
      <c r="V6921" t="s">
        <v>45132</v>
      </c>
      <c r="W6921" t="s">
        <v>283</v>
      </c>
      <c r="X6921" t="s">
        <v>135</v>
      </c>
      <c r="Y6921">
        <v>1</v>
      </c>
      <c r="Z6921" t="s">
        <v>45402</v>
      </c>
      <c r="AA6921" t="s">
        <v>45044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46129</v>
      </c>
      <c r="F6922">
        <v>6554</v>
      </c>
      <c r="G6922" t="s">
        <v>11649</v>
      </c>
      <c r="H6922" t="s">
        <v>40</v>
      </c>
      <c r="I6922" t="s">
        <v>11651</v>
      </c>
      <c r="J6922" t="s">
        <v>2238</v>
      </c>
      <c r="K6922" t="s">
        <v>45043</v>
      </c>
      <c r="L6922" t="s">
        <v>17907</v>
      </c>
      <c r="N6922" t="s">
        <v>45401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283</v>
      </c>
      <c r="U6922" t="s">
        <v>45132</v>
      </c>
      <c r="V6922" t="s">
        <v>45132</v>
      </c>
      <c r="W6922" t="s">
        <v>283</v>
      </c>
      <c r="X6922" t="s">
        <v>135</v>
      </c>
      <c r="Y6922">
        <v>1</v>
      </c>
      <c r="Z6922" t="s">
        <v>45402</v>
      </c>
      <c r="AA6922" t="s">
        <v>45044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46129</v>
      </c>
      <c r="F6923">
        <v>6554</v>
      </c>
      <c r="G6923" t="s">
        <v>11649</v>
      </c>
      <c r="H6923" t="s">
        <v>40</v>
      </c>
      <c r="I6923" t="s">
        <v>11651</v>
      </c>
      <c r="J6923" t="s">
        <v>402</v>
      </c>
      <c r="K6923" t="s">
        <v>45040</v>
      </c>
      <c r="L6923" t="s">
        <v>17907</v>
      </c>
      <c r="N6923" t="s">
        <v>45401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283</v>
      </c>
      <c r="U6923" t="s">
        <v>45132</v>
      </c>
      <c r="V6923" t="s">
        <v>45132</v>
      </c>
      <c r="W6923" t="s">
        <v>283</v>
      </c>
      <c r="X6923" t="s">
        <v>135</v>
      </c>
      <c r="Y6923">
        <v>1</v>
      </c>
      <c r="Z6923" t="s">
        <v>45402</v>
      </c>
      <c r="AA6923" t="s">
        <v>39947</v>
      </c>
      <c r="AB6923" t="s">
        <v>45044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46129</v>
      </c>
      <c r="F6924">
        <v>6554</v>
      </c>
      <c r="G6924" t="s">
        <v>11649</v>
      </c>
      <c r="H6924" t="s">
        <v>40</v>
      </c>
      <c r="I6924" t="s">
        <v>11651</v>
      </c>
      <c r="J6924" t="s">
        <v>499</v>
      </c>
      <c r="K6924" t="s">
        <v>45040</v>
      </c>
      <c r="L6924" t="s">
        <v>17907</v>
      </c>
      <c r="N6924" t="s">
        <v>45401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283</v>
      </c>
      <c r="U6924" t="s">
        <v>45132</v>
      </c>
      <c r="V6924" t="s">
        <v>45132</v>
      </c>
      <c r="W6924" t="s">
        <v>283</v>
      </c>
      <c r="X6924" t="s">
        <v>135</v>
      </c>
      <c r="Y6924">
        <v>1</v>
      </c>
      <c r="Z6924" t="s">
        <v>45402</v>
      </c>
      <c r="AA6924" t="s">
        <v>39947</v>
      </c>
      <c r="AB6924" t="s">
        <v>45044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46129</v>
      </c>
      <c r="F6925">
        <v>6554</v>
      </c>
      <c r="G6925" t="s">
        <v>11649</v>
      </c>
      <c r="H6925" t="s">
        <v>40</v>
      </c>
      <c r="I6925" t="s">
        <v>11651</v>
      </c>
      <c r="J6925" t="s">
        <v>501</v>
      </c>
      <c r="K6925" t="s">
        <v>45040</v>
      </c>
      <c r="L6925" t="s">
        <v>17907</v>
      </c>
      <c r="N6925" t="s">
        <v>45401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283</v>
      </c>
      <c r="U6925" t="s">
        <v>45132</v>
      </c>
      <c r="V6925" t="s">
        <v>45132</v>
      </c>
      <c r="W6925" t="s">
        <v>283</v>
      </c>
      <c r="X6925" t="s">
        <v>135</v>
      </c>
      <c r="Y6925">
        <v>1</v>
      </c>
      <c r="Z6925" t="s">
        <v>45402</v>
      </c>
      <c r="AA6925" t="s">
        <v>39947</v>
      </c>
      <c r="AB6925" t="s">
        <v>45044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5143</v>
      </c>
      <c r="F6926">
        <v>6555</v>
      </c>
      <c r="G6926" t="s">
        <v>45144</v>
      </c>
      <c r="H6926" t="s">
        <v>5</v>
      </c>
      <c r="I6926" t="s">
        <v>46130</v>
      </c>
      <c r="J6926" t="s">
        <v>505</v>
      </c>
      <c r="K6926" t="s">
        <v>45043</v>
      </c>
      <c r="L6926" t="s">
        <v>17907</v>
      </c>
      <c r="N6926" t="s">
        <v>45401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283</v>
      </c>
      <c r="U6926" t="s">
        <v>45132</v>
      </c>
      <c r="V6926" t="s">
        <v>45132</v>
      </c>
      <c r="W6926" t="s">
        <v>283</v>
      </c>
      <c r="X6926" t="s">
        <v>135</v>
      </c>
      <c r="Y6926">
        <v>1</v>
      </c>
      <c r="Z6926" t="s">
        <v>45402</v>
      </c>
      <c r="AA6926" t="s">
        <v>45044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5143</v>
      </c>
      <c r="F6927">
        <v>6555</v>
      </c>
      <c r="G6927" t="s">
        <v>45144</v>
      </c>
      <c r="H6927" t="s">
        <v>5</v>
      </c>
      <c r="I6927" t="s">
        <v>46130</v>
      </c>
      <c r="J6927" t="s">
        <v>1439</v>
      </c>
      <c r="K6927" t="s">
        <v>45043</v>
      </c>
      <c r="L6927" t="s">
        <v>17907</v>
      </c>
      <c r="N6927" t="s">
        <v>45401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283</v>
      </c>
      <c r="U6927" t="s">
        <v>45132</v>
      </c>
      <c r="V6927" t="s">
        <v>45132</v>
      </c>
      <c r="W6927" t="s">
        <v>283</v>
      </c>
      <c r="X6927" t="s">
        <v>135</v>
      </c>
      <c r="Y6927">
        <v>1</v>
      </c>
      <c r="Z6927" t="s">
        <v>45402</v>
      </c>
      <c r="AA6927" t="s">
        <v>45044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5143</v>
      </c>
      <c r="F6928">
        <v>6555</v>
      </c>
      <c r="G6928" t="s">
        <v>45144</v>
      </c>
      <c r="H6928" t="s">
        <v>5</v>
      </c>
      <c r="I6928" t="s">
        <v>46130</v>
      </c>
      <c r="J6928" t="s">
        <v>1441</v>
      </c>
      <c r="K6928" t="s">
        <v>45043</v>
      </c>
      <c r="L6928" t="s">
        <v>17907</v>
      </c>
      <c r="N6928" t="s">
        <v>45401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283</v>
      </c>
      <c r="U6928" t="s">
        <v>45132</v>
      </c>
      <c r="V6928" t="s">
        <v>45132</v>
      </c>
      <c r="W6928" t="s">
        <v>283</v>
      </c>
      <c r="X6928" t="s">
        <v>135</v>
      </c>
      <c r="Y6928">
        <v>1</v>
      </c>
      <c r="Z6928" t="s">
        <v>45402</v>
      </c>
      <c r="AA6928" t="s">
        <v>45044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5143</v>
      </c>
      <c r="F6929">
        <v>6555</v>
      </c>
      <c r="G6929" t="s">
        <v>45144</v>
      </c>
      <c r="H6929" t="s">
        <v>5</v>
      </c>
      <c r="I6929" t="s">
        <v>46130</v>
      </c>
      <c r="J6929" t="s">
        <v>1443</v>
      </c>
      <c r="K6929" t="s">
        <v>45043</v>
      </c>
      <c r="L6929" t="s">
        <v>17907</v>
      </c>
      <c r="N6929" t="s">
        <v>45401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283</v>
      </c>
      <c r="U6929" t="s">
        <v>45132</v>
      </c>
      <c r="V6929" t="s">
        <v>45132</v>
      </c>
      <c r="W6929" t="s">
        <v>283</v>
      </c>
      <c r="X6929" t="s">
        <v>135</v>
      </c>
      <c r="Y6929">
        <v>1</v>
      </c>
      <c r="Z6929" t="s">
        <v>45402</v>
      </c>
      <c r="AA6929" t="s">
        <v>45044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46131</v>
      </c>
      <c r="F6930">
        <v>6558</v>
      </c>
      <c r="G6930" t="s">
        <v>11661</v>
      </c>
      <c r="H6930" t="s">
        <v>49</v>
      </c>
      <c r="I6930" t="s">
        <v>11125</v>
      </c>
      <c r="J6930" t="s">
        <v>503</v>
      </c>
      <c r="K6930" t="s">
        <v>45040</v>
      </c>
      <c r="L6930" t="s">
        <v>17907</v>
      </c>
      <c r="N6930" t="s">
        <v>45401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283</v>
      </c>
      <c r="U6930" t="s">
        <v>45132</v>
      </c>
      <c r="V6930" t="s">
        <v>45132</v>
      </c>
      <c r="W6930" t="s">
        <v>283</v>
      </c>
      <c r="X6930" t="s">
        <v>135</v>
      </c>
      <c r="Y6930">
        <v>1</v>
      </c>
      <c r="Z6930" t="s">
        <v>45402</v>
      </c>
      <c r="AA6930" t="s">
        <v>39947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46131</v>
      </c>
      <c r="F6931">
        <v>6558</v>
      </c>
      <c r="G6931" t="s">
        <v>11661</v>
      </c>
      <c r="H6931" t="s">
        <v>49</v>
      </c>
      <c r="I6931" t="s">
        <v>11125</v>
      </c>
      <c r="J6931" t="s">
        <v>505</v>
      </c>
      <c r="K6931" t="s">
        <v>45040</v>
      </c>
      <c r="L6931" t="s">
        <v>17907</v>
      </c>
      <c r="N6931" t="s">
        <v>45401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283</v>
      </c>
      <c r="U6931" t="s">
        <v>45132</v>
      </c>
      <c r="V6931" t="s">
        <v>45132</v>
      </c>
      <c r="W6931" t="s">
        <v>283</v>
      </c>
      <c r="X6931" t="s">
        <v>135</v>
      </c>
      <c r="Y6931">
        <v>1</v>
      </c>
      <c r="Z6931" t="s">
        <v>45402</v>
      </c>
      <c r="AA6931" t="s">
        <v>39947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46131</v>
      </c>
      <c r="F6932">
        <v>6558</v>
      </c>
      <c r="G6932" t="s">
        <v>11661</v>
      </c>
      <c r="H6932" t="s">
        <v>49</v>
      </c>
      <c r="I6932" t="s">
        <v>11125</v>
      </c>
      <c r="J6932" t="s">
        <v>306</v>
      </c>
      <c r="K6932" t="s">
        <v>45040</v>
      </c>
      <c r="L6932" t="s">
        <v>17907</v>
      </c>
      <c r="N6932" t="s">
        <v>45401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283</v>
      </c>
      <c r="U6932" t="s">
        <v>45132</v>
      </c>
      <c r="V6932" t="s">
        <v>45132</v>
      </c>
      <c r="W6932" t="s">
        <v>283</v>
      </c>
      <c r="X6932" t="s">
        <v>135</v>
      </c>
      <c r="Y6932">
        <v>1</v>
      </c>
      <c r="Z6932" t="s">
        <v>45402</v>
      </c>
      <c r="AA6932" t="s">
        <v>39947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46131</v>
      </c>
      <c r="F6933">
        <v>6558</v>
      </c>
      <c r="G6933" t="s">
        <v>11661</v>
      </c>
      <c r="H6933" t="s">
        <v>49</v>
      </c>
      <c r="I6933" t="s">
        <v>11125</v>
      </c>
      <c r="J6933" t="s">
        <v>387</v>
      </c>
      <c r="K6933" t="s">
        <v>45040</v>
      </c>
      <c r="L6933" t="s">
        <v>17907</v>
      </c>
      <c r="N6933" t="s">
        <v>45401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283</v>
      </c>
      <c r="U6933" t="s">
        <v>45132</v>
      </c>
      <c r="V6933" t="s">
        <v>45132</v>
      </c>
      <c r="W6933" t="s">
        <v>283</v>
      </c>
      <c r="X6933" t="s">
        <v>135</v>
      </c>
      <c r="Y6933">
        <v>1</v>
      </c>
      <c r="Z6933" t="s">
        <v>45402</v>
      </c>
      <c r="AA6933" t="s">
        <v>39947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46131</v>
      </c>
      <c r="F6934">
        <v>6558</v>
      </c>
      <c r="G6934" t="s">
        <v>11661</v>
      </c>
      <c r="H6934" t="s">
        <v>49</v>
      </c>
      <c r="I6934" t="s">
        <v>11125</v>
      </c>
      <c r="J6934" t="s">
        <v>402</v>
      </c>
      <c r="K6934" t="s">
        <v>45040</v>
      </c>
      <c r="L6934" t="s">
        <v>17907</v>
      </c>
      <c r="N6934" t="s">
        <v>45401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283</v>
      </c>
      <c r="U6934" t="s">
        <v>45132</v>
      </c>
      <c r="V6934" t="s">
        <v>45132</v>
      </c>
      <c r="W6934" t="s">
        <v>283</v>
      </c>
      <c r="X6934" t="s">
        <v>135</v>
      </c>
      <c r="Y6934">
        <v>1</v>
      </c>
      <c r="Z6934" t="s">
        <v>45402</v>
      </c>
      <c r="AA6934" t="s">
        <v>39947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46131</v>
      </c>
      <c r="F6935">
        <v>6558</v>
      </c>
      <c r="G6935" t="s">
        <v>11661</v>
      </c>
      <c r="H6935" t="s">
        <v>49</v>
      </c>
      <c r="I6935" t="s">
        <v>11125</v>
      </c>
      <c r="J6935" t="s">
        <v>499</v>
      </c>
      <c r="K6935" t="s">
        <v>45040</v>
      </c>
      <c r="L6935" t="s">
        <v>17907</v>
      </c>
      <c r="N6935" t="s">
        <v>45401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283</v>
      </c>
      <c r="U6935" t="s">
        <v>45132</v>
      </c>
      <c r="V6935" t="s">
        <v>45132</v>
      </c>
      <c r="W6935" t="s">
        <v>283</v>
      </c>
      <c r="X6935" t="s">
        <v>135</v>
      </c>
      <c r="Y6935">
        <v>1</v>
      </c>
      <c r="Z6935" t="s">
        <v>45402</v>
      </c>
      <c r="AA6935" t="s">
        <v>39947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46131</v>
      </c>
      <c r="F6936">
        <v>6558</v>
      </c>
      <c r="G6936" t="s">
        <v>11661</v>
      </c>
      <c r="H6936" t="s">
        <v>49</v>
      </c>
      <c r="I6936" t="s">
        <v>11125</v>
      </c>
      <c r="J6936" t="s">
        <v>501</v>
      </c>
      <c r="K6936" t="s">
        <v>45040</v>
      </c>
      <c r="L6936" t="s">
        <v>17907</v>
      </c>
      <c r="N6936" t="s">
        <v>45401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283</v>
      </c>
      <c r="U6936" t="s">
        <v>45132</v>
      </c>
      <c r="V6936" t="s">
        <v>45132</v>
      </c>
      <c r="W6936" t="s">
        <v>283</v>
      </c>
      <c r="X6936" t="s">
        <v>135</v>
      </c>
      <c r="Y6936">
        <v>1</v>
      </c>
      <c r="Z6936" t="s">
        <v>45402</v>
      </c>
      <c r="AA6936" t="s">
        <v>39947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45429</v>
      </c>
      <c r="F6937">
        <v>6559</v>
      </c>
      <c r="G6937" t="s">
        <v>46132</v>
      </c>
      <c r="H6937" t="s">
        <v>5</v>
      </c>
      <c r="I6937" t="s">
        <v>45431</v>
      </c>
      <c r="J6937" t="s">
        <v>503</v>
      </c>
      <c r="K6937" t="s">
        <v>45028</v>
      </c>
      <c r="L6937" t="s">
        <v>20</v>
      </c>
      <c r="M6937" t="s">
        <v>42960</v>
      </c>
      <c r="N6937" t="s">
        <v>45401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283</v>
      </c>
      <c r="U6937" t="s">
        <v>45132</v>
      </c>
      <c r="V6937" t="s">
        <v>45132</v>
      </c>
      <c r="W6937" t="s">
        <v>283</v>
      </c>
      <c r="X6937" t="s">
        <v>135</v>
      </c>
      <c r="Y6937">
        <v>1</v>
      </c>
      <c r="Z6937" t="s">
        <v>45402</v>
      </c>
      <c r="AA6937" t="s">
        <v>39947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45429</v>
      </c>
      <c r="F6938">
        <v>6559</v>
      </c>
      <c r="G6938" t="s">
        <v>46132</v>
      </c>
      <c r="H6938" t="s">
        <v>5</v>
      </c>
      <c r="I6938" t="s">
        <v>45431</v>
      </c>
      <c r="J6938" t="s">
        <v>505</v>
      </c>
      <c r="K6938" t="s">
        <v>45028</v>
      </c>
      <c r="L6938" t="s">
        <v>14</v>
      </c>
      <c r="M6938" t="s">
        <v>42960</v>
      </c>
      <c r="N6938" t="s">
        <v>45401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283</v>
      </c>
      <c r="U6938" t="s">
        <v>45132</v>
      </c>
      <c r="V6938" t="s">
        <v>45132</v>
      </c>
      <c r="W6938" t="s">
        <v>283</v>
      </c>
      <c r="X6938" t="s">
        <v>135</v>
      </c>
      <c r="Y6938">
        <v>1</v>
      </c>
      <c r="Z6938" t="s">
        <v>45402</v>
      </c>
      <c r="AA6938" t="s">
        <v>39947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45429</v>
      </c>
      <c r="F6939">
        <v>6559</v>
      </c>
      <c r="G6939" t="s">
        <v>46132</v>
      </c>
      <c r="H6939" t="s">
        <v>5</v>
      </c>
      <c r="I6939" t="s">
        <v>45431</v>
      </c>
      <c r="J6939" t="s">
        <v>402</v>
      </c>
      <c r="K6939" t="s">
        <v>45052</v>
      </c>
      <c r="L6939" t="s">
        <v>19021</v>
      </c>
      <c r="N6939" t="s">
        <v>45401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283</v>
      </c>
      <c r="U6939" t="s">
        <v>45132</v>
      </c>
      <c r="V6939" t="s">
        <v>45132</v>
      </c>
      <c r="W6939" t="s">
        <v>283</v>
      </c>
      <c r="X6939" t="s">
        <v>135</v>
      </c>
      <c r="Y6939">
        <v>1</v>
      </c>
      <c r="Z6939" t="s">
        <v>45402</v>
      </c>
      <c r="AA6939" t="s">
        <v>39947</v>
      </c>
      <c r="AB6939" t="s">
        <v>45044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45429</v>
      </c>
      <c r="F6940">
        <v>6559</v>
      </c>
      <c r="G6940" t="s">
        <v>46132</v>
      </c>
      <c r="H6940" t="s">
        <v>5</v>
      </c>
      <c r="I6940" t="s">
        <v>45431</v>
      </c>
      <c r="J6940" t="s">
        <v>501</v>
      </c>
      <c r="K6940" t="s">
        <v>45028</v>
      </c>
      <c r="L6940" t="s">
        <v>20</v>
      </c>
      <c r="M6940" t="s">
        <v>42960</v>
      </c>
      <c r="N6940" t="s">
        <v>45401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283</v>
      </c>
      <c r="U6940" t="s">
        <v>45132</v>
      </c>
      <c r="V6940" t="s">
        <v>45132</v>
      </c>
      <c r="W6940" t="s">
        <v>283</v>
      </c>
      <c r="X6940" t="s">
        <v>135</v>
      </c>
      <c r="Y6940">
        <v>1</v>
      </c>
      <c r="Z6940" t="s">
        <v>45402</v>
      </c>
      <c r="AA6940" t="s">
        <v>39947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45429</v>
      </c>
      <c r="F6941">
        <v>6559</v>
      </c>
      <c r="G6941" t="s">
        <v>46132</v>
      </c>
      <c r="H6941" t="s">
        <v>5</v>
      </c>
      <c r="I6941" t="s">
        <v>45431</v>
      </c>
      <c r="J6941" t="s">
        <v>358</v>
      </c>
      <c r="K6941" t="s">
        <v>45052</v>
      </c>
      <c r="L6941" t="s">
        <v>19021</v>
      </c>
      <c r="N6941" t="s">
        <v>45401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283</v>
      </c>
      <c r="U6941" t="s">
        <v>45132</v>
      </c>
      <c r="V6941" t="s">
        <v>45132</v>
      </c>
      <c r="W6941" t="s">
        <v>283</v>
      </c>
      <c r="X6941" t="s">
        <v>135</v>
      </c>
      <c r="Y6941">
        <v>1</v>
      </c>
      <c r="Z6941" t="s">
        <v>45402</v>
      </c>
      <c r="AA6941" t="s">
        <v>39947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9523</v>
      </c>
      <c r="F6942">
        <v>6560</v>
      </c>
      <c r="G6942" t="s">
        <v>11671</v>
      </c>
      <c r="H6942" t="s">
        <v>118</v>
      </c>
      <c r="I6942" t="s">
        <v>11673</v>
      </c>
      <c r="J6942" t="s">
        <v>279</v>
      </c>
      <c r="K6942" t="s">
        <v>45110</v>
      </c>
      <c r="L6942" t="s">
        <v>45112</v>
      </c>
      <c r="N6942" t="s">
        <v>45401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283</v>
      </c>
      <c r="U6942" t="s">
        <v>45132</v>
      </c>
      <c r="V6942" t="s">
        <v>45132</v>
      </c>
      <c r="W6942" t="s">
        <v>283</v>
      </c>
      <c r="X6942" t="s">
        <v>135</v>
      </c>
      <c r="Y6942">
        <v>1</v>
      </c>
      <c r="Z6942" t="s">
        <v>45402</v>
      </c>
      <c r="AA6942" t="s">
        <v>45111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9523</v>
      </c>
      <c r="F6943">
        <v>6560</v>
      </c>
      <c r="G6943" t="s">
        <v>11671</v>
      </c>
      <c r="H6943" t="s">
        <v>118</v>
      </c>
      <c r="I6943" t="s">
        <v>11673</v>
      </c>
      <c r="J6943" t="s">
        <v>297</v>
      </c>
      <c r="K6943" t="s">
        <v>45110</v>
      </c>
      <c r="L6943" t="s">
        <v>45112</v>
      </c>
      <c r="N6943" t="s">
        <v>45401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283</v>
      </c>
      <c r="U6943" t="s">
        <v>45132</v>
      </c>
      <c r="V6943" t="s">
        <v>45132</v>
      </c>
      <c r="W6943" t="s">
        <v>283</v>
      </c>
      <c r="X6943" t="s">
        <v>135</v>
      </c>
      <c r="Y6943">
        <v>1</v>
      </c>
      <c r="Z6943" t="s">
        <v>45402</v>
      </c>
      <c r="AA6943" t="s">
        <v>45111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9523</v>
      </c>
      <c r="F6944">
        <v>6560</v>
      </c>
      <c r="G6944" t="s">
        <v>11671</v>
      </c>
      <c r="H6944" t="s">
        <v>118</v>
      </c>
      <c r="I6944" t="s">
        <v>11673</v>
      </c>
      <c r="J6944" t="s">
        <v>330</v>
      </c>
      <c r="K6944" t="s">
        <v>45110</v>
      </c>
      <c r="L6944" t="s">
        <v>45112</v>
      </c>
      <c r="N6944" t="s">
        <v>45401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283</v>
      </c>
      <c r="U6944" t="s">
        <v>45132</v>
      </c>
      <c r="V6944" t="s">
        <v>45132</v>
      </c>
      <c r="W6944" t="s">
        <v>283</v>
      </c>
      <c r="X6944" t="s">
        <v>135</v>
      </c>
      <c r="Y6944">
        <v>1</v>
      </c>
      <c r="Z6944" t="s">
        <v>45402</v>
      </c>
      <c r="AA6944" t="s">
        <v>45111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9523</v>
      </c>
      <c r="F6945">
        <v>6561</v>
      </c>
      <c r="G6945" t="s">
        <v>11677</v>
      </c>
      <c r="H6945" t="s">
        <v>118</v>
      </c>
      <c r="I6945" t="s">
        <v>11673</v>
      </c>
      <c r="J6945" t="s">
        <v>279</v>
      </c>
      <c r="K6945" t="s">
        <v>45110</v>
      </c>
      <c r="L6945" t="s">
        <v>45112</v>
      </c>
      <c r="N6945" t="s">
        <v>45401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283</v>
      </c>
      <c r="U6945" t="s">
        <v>45132</v>
      </c>
      <c r="V6945" t="s">
        <v>45132</v>
      </c>
      <c r="W6945" t="s">
        <v>283</v>
      </c>
      <c r="X6945" t="s">
        <v>135</v>
      </c>
      <c r="Y6945">
        <v>1</v>
      </c>
      <c r="Z6945" t="s">
        <v>45402</v>
      </c>
      <c r="AA6945" t="s">
        <v>45111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9523</v>
      </c>
      <c r="F6946">
        <v>6561</v>
      </c>
      <c r="G6946" t="s">
        <v>11677</v>
      </c>
      <c r="H6946" t="s">
        <v>118</v>
      </c>
      <c r="I6946" t="s">
        <v>11673</v>
      </c>
      <c r="J6946" t="s">
        <v>297</v>
      </c>
      <c r="K6946" t="s">
        <v>45110</v>
      </c>
      <c r="L6946" t="s">
        <v>45112</v>
      </c>
      <c r="N6946" t="s">
        <v>45401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283</v>
      </c>
      <c r="U6946" t="s">
        <v>45132</v>
      </c>
      <c r="V6946" t="s">
        <v>45132</v>
      </c>
      <c r="W6946" t="s">
        <v>283</v>
      </c>
      <c r="X6946" t="s">
        <v>135</v>
      </c>
      <c r="Y6946">
        <v>1</v>
      </c>
      <c r="Z6946" t="s">
        <v>45402</v>
      </c>
      <c r="AA6946" t="s">
        <v>45111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9523</v>
      </c>
      <c r="F6947">
        <v>6561</v>
      </c>
      <c r="G6947" t="s">
        <v>11677</v>
      </c>
      <c r="H6947" t="s">
        <v>118</v>
      </c>
      <c r="I6947" t="s">
        <v>11673</v>
      </c>
      <c r="J6947" t="s">
        <v>330</v>
      </c>
      <c r="K6947" t="s">
        <v>45110</v>
      </c>
      <c r="L6947" t="s">
        <v>45112</v>
      </c>
      <c r="N6947" t="s">
        <v>45401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283</v>
      </c>
      <c r="U6947" t="s">
        <v>45132</v>
      </c>
      <c r="V6947" t="s">
        <v>45132</v>
      </c>
      <c r="W6947" t="s">
        <v>283</v>
      </c>
      <c r="X6947" t="s">
        <v>135</v>
      </c>
      <c r="Y6947">
        <v>1</v>
      </c>
      <c r="Z6947" t="s">
        <v>45402</v>
      </c>
      <c r="AA6947" t="s">
        <v>45111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9523</v>
      </c>
      <c r="F6948">
        <v>6562</v>
      </c>
      <c r="G6948" t="s">
        <v>11681</v>
      </c>
      <c r="H6948" t="s">
        <v>118</v>
      </c>
      <c r="I6948" t="s">
        <v>693</v>
      </c>
      <c r="J6948" t="s">
        <v>279</v>
      </c>
      <c r="K6948" t="s">
        <v>45110</v>
      </c>
      <c r="L6948" t="s">
        <v>45112</v>
      </c>
      <c r="N6948" t="s">
        <v>45401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283</v>
      </c>
      <c r="U6948" t="s">
        <v>45132</v>
      </c>
      <c r="V6948" t="s">
        <v>45132</v>
      </c>
      <c r="W6948" t="s">
        <v>283</v>
      </c>
      <c r="X6948" t="s">
        <v>135</v>
      </c>
      <c r="Y6948">
        <v>1</v>
      </c>
      <c r="Z6948" t="s">
        <v>45402</v>
      </c>
      <c r="AA6948" t="s">
        <v>45111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9523</v>
      </c>
      <c r="F6949">
        <v>6562</v>
      </c>
      <c r="G6949" t="s">
        <v>11681</v>
      </c>
      <c r="H6949" t="s">
        <v>118</v>
      </c>
      <c r="I6949" t="s">
        <v>693</v>
      </c>
      <c r="J6949" t="s">
        <v>297</v>
      </c>
      <c r="K6949" t="s">
        <v>45110</v>
      </c>
      <c r="L6949" t="s">
        <v>45112</v>
      </c>
      <c r="N6949" t="s">
        <v>45401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283</v>
      </c>
      <c r="U6949" t="s">
        <v>45132</v>
      </c>
      <c r="V6949" t="s">
        <v>45132</v>
      </c>
      <c r="W6949" t="s">
        <v>283</v>
      </c>
      <c r="X6949" t="s">
        <v>135</v>
      </c>
      <c r="Y6949">
        <v>1</v>
      </c>
      <c r="Z6949" t="s">
        <v>45402</v>
      </c>
      <c r="AA6949" t="s">
        <v>45111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9523</v>
      </c>
      <c r="F6950">
        <v>6562</v>
      </c>
      <c r="G6950" t="s">
        <v>11681</v>
      </c>
      <c r="H6950" t="s">
        <v>118</v>
      </c>
      <c r="I6950" t="s">
        <v>693</v>
      </c>
      <c r="J6950" t="s">
        <v>330</v>
      </c>
      <c r="K6950" t="s">
        <v>45110</v>
      </c>
      <c r="L6950" t="s">
        <v>45112</v>
      </c>
      <c r="N6950" t="s">
        <v>45401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283</v>
      </c>
      <c r="U6950" t="s">
        <v>45132</v>
      </c>
      <c r="V6950" t="s">
        <v>45132</v>
      </c>
      <c r="W6950" t="s">
        <v>283</v>
      </c>
      <c r="X6950" t="s">
        <v>135</v>
      </c>
      <c r="Y6950">
        <v>1</v>
      </c>
      <c r="Z6950" t="s">
        <v>45402</v>
      </c>
      <c r="AA6950" t="s">
        <v>45111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45852</v>
      </c>
      <c r="F6951">
        <v>6563</v>
      </c>
      <c r="G6951" t="s">
        <v>46133</v>
      </c>
      <c r="H6951" t="s">
        <v>69</v>
      </c>
      <c r="I6951" t="s">
        <v>693</v>
      </c>
      <c r="J6951" t="s">
        <v>279</v>
      </c>
      <c r="K6951" t="s">
        <v>45043</v>
      </c>
      <c r="L6951" t="s">
        <v>19021</v>
      </c>
      <c r="N6951" t="s">
        <v>45401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283</v>
      </c>
      <c r="U6951" t="s">
        <v>45132</v>
      </c>
      <c r="V6951" t="s">
        <v>45132</v>
      </c>
      <c r="W6951" t="s">
        <v>283</v>
      </c>
      <c r="X6951" t="s">
        <v>135</v>
      </c>
      <c r="Y6951">
        <v>1</v>
      </c>
      <c r="Z6951" t="s">
        <v>45402</v>
      </c>
      <c r="AA6951" t="s">
        <v>45044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45852</v>
      </c>
      <c r="F6952">
        <v>6563</v>
      </c>
      <c r="G6952" t="s">
        <v>46133</v>
      </c>
      <c r="H6952" t="s">
        <v>69</v>
      </c>
      <c r="I6952" t="s">
        <v>693</v>
      </c>
      <c r="J6952" t="s">
        <v>297</v>
      </c>
      <c r="K6952" t="s">
        <v>45043</v>
      </c>
      <c r="L6952" t="s">
        <v>19021</v>
      </c>
      <c r="N6952" t="s">
        <v>45401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283</v>
      </c>
      <c r="U6952" t="s">
        <v>45132</v>
      </c>
      <c r="V6952" t="s">
        <v>45132</v>
      </c>
      <c r="W6952" t="s">
        <v>283</v>
      </c>
      <c r="X6952" t="s">
        <v>135</v>
      </c>
      <c r="Y6952">
        <v>1</v>
      </c>
      <c r="Z6952" t="s">
        <v>45402</v>
      </c>
      <c r="AA6952" t="s">
        <v>45044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46134</v>
      </c>
      <c r="F6953">
        <v>6565</v>
      </c>
      <c r="G6953" t="s">
        <v>11685</v>
      </c>
      <c r="H6953" t="s">
        <v>54</v>
      </c>
      <c r="I6953" t="s">
        <v>10881</v>
      </c>
      <c r="J6953" t="s">
        <v>1638</v>
      </c>
      <c r="K6953" t="s">
        <v>45043</v>
      </c>
      <c r="L6953" t="s">
        <v>17907</v>
      </c>
      <c r="N6953" t="s">
        <v>45401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283</v>
      </c>
      <c r="U6953" t="s">
        <v>45132</v>
      </c>
      <c r="V6953" t="s">
        <v>45132</v>
      </c>
      <c r="W6953" t="s">
        <v>283</v>
      </c>
      <c r="X6953" t="s">
        <v>135</v>
      </c>
      <c r="Y6953">
        <v>1</v>
      </c>
      <c r="Z6953" t="s">
        <v>45402</v>
      </c>
      <c r="AA6953" t="s">
        <v>45044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46134</v>
      </c>
      <c r="F6954">
        <v>6565</v>
      </c>
      <c r="G6954" t="s">
        <v>11685</v>
      </c>
      <c r="H6954" t="s">
        <v>54</v>
      </c>
      <c r="I6954" t="s">
        <v>10881</v>
      </c>
      <c r="J6954" t="s">
        <v>2057</v>
      </c>
      <c r="K6954" t="s">
        <v>45043</v>
      </c>
      <c r="L6954" t="s">
        <v>17907</v>
      </c>
      <c r="N6954" t="s">
        <v>45401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283</v>
      </c>
      <c r="U6954" t="s">
        <v>45132</v>
      </c>
      <c r="V6954" t="s">
        <v>45132</v>
      </c>
      <c r="W6954" t="s">
        <v>283</v>
      </c>
      <c r="X6954" t="s">
        <v>135</v>
      </c>
      <c r="Y6954">
        <v>1</v>
      </c>
      <c r="Z6954" t="s">
        <v>45402</v>
      </c>
      <c r="AA6954" t="s">
        <v>45044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46134</v>
      </c>
      <c r="F6955">
        <v>6565</v>
      </c>
      <c r="G6955" t="s">
        <v>11685</v>
      </c>
      <c r="H6955" t="s">
        <v>54</v>
      </c>
      <c r="I6955" t="s">
        <v>10881</v>
      </c>
      <c r="J6955" t="s">
        <v>1345</v>
      </c>
      <c r="K6955" t="s">
        <v>45040</v>
      </c>
      <c r="L6955" t="s">
        <v>17907</v>
      </c>
      <c r="N6955" t="s">
        <v>45401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283</v>
      </c>
      <c r="U6955" t="s">
        <v>45132</v>
      </c>
      <c r="V6955" t="s">
        <v>45132</v>
      </c>
      <c r="W6955" t="s">
        <v>283</v>
      </c>
      <c r="X6955" t="s">
        <v>135</v>
      </c>
      <c r="Y6955">
        <v>1</v>
      </c>
      <c r="Z6955" t="s">
        <v>45402</v>
      </c>
      <c r="AA6955" t="s">
        <v>39947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45233</v>
      </c>
      <c r="F6956">
        <v>6566</v>
      </c>
      <c r="G6956" t="s">
        <v>46095</v>
      </c>
      <c r="H6956" t="s">
        <v>5</v>
      </c>
      <c r="I6956" t="s">
        <v>46095</v>
      </c>
      <c r="J6956" t="s">
        <v>279</v>
      </c>
      <c r="K6956" t="s">
        <v>45043</v>
      </c>
      <c r="L6956" t="s">
        <v>17907</v>
      </c>
      <c r="N6956" t="s">
        <v>45401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283</v>
      </c>
      <c r="U6956" t="s">
        <v>45132</v>
      </c>
      <c r="V6956" t="s">
        <v>45132</v>
      </c>
      <c r="W6956" t="s">
        <v>283</v>
      </c>
      <c r="X6956" t="s">
        <v>135</v>
      </c>
      <c r="Y6956">
        <v>1</v>
      </c>
      <c r="Z6956" t="s">
        <v>45402</v>
      </c>
      <c r="AA6956" t="s">
        <v>45044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45233</v>
      </c>
      <c r="F6957">
        <v>6566</v>
      </c>
      <c r="G6957" t="s">
        <v>46095</v>
      </c>
      <c r="H6957" t="s">
        <v>5</v>
      </c>
      <c r="I6957" t="s">
        <v>46095</v>
      </c>
      <c r="J6957" t="s">
        <v>297</v>
      </c>
      <c r="K6957" t="s">
        <v>45043</v>
      </c>
      <c r="L6957" t="s">
        <v>17907</v>
      </c>
      <c r="N6957" t="s">
        <v>45401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283</v>
      </c>
      <c r="U6957" t="s">
        <v>45132</v>
      </c>
      <c r="V6957" t="s">
        <v>45132</v>
      </c>
      <c r="W6957" t="s">
        <v>283</v>
      </c>
      <c r="X6957" t="s">
        <v>135</v>
      </c>
      <c r="Y6957">
        <v>1</v>
      </c>
      <c r="Z6957" t="s">
        <v>45402</v>
      </c>
      <c r="AA6957" t="s">
        <v>45044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45233</v>
      </c>
      <c r="F6958">
        <v>6566</v>
      </c>
      <c r="G6958" t="s">
        <v>46095</v>
      </c>
      <c r="H6958" t="s">
        <v>5</v>
      </c>
      <c r="I6958" t="s">
        <v>46095</v>
      </c>
      <c r="J6958" t="s">
        <v>330</v>
      </c>
      <c r="K6958" t="s">
        <v>45043</v>
      </c>
      <c r="L6958" t="s">
        <v>17907</v>
      </c>
      <c r="N6958" t="s">
        <v>45401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283</v>
      </c>
      <c r="U6958" t="s">
        <v>45132</v>
      </c>
      <c r="V6958" t="s">
        <v>45132</v>
      </c>
      <c r="W6958" t="s">
        <v>283</v>
      </c>
      <c r="X6958" t="s">
        <v>135</v>
      </c>
      <c r="Y6958">
        <v>1</v>
      </c>
      <c r="Z6958" t="s">
        <v>45402</v>
      </c>
      <c r="AA6958" t="s">
        <v>45044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45233</v>
      </c>
      <c r="F6959">
        <v>6566</v>
      </c>
      <c r="G6959" t="s">
        <v>46095</v>
      </c>
      <c r="H6959" t="s">
        <v>5</v>
      </c>
      <c r="I6959" t="s">
        <v>46095</v>
      </c>
      <c r="J6959" t="s">
        <v>299</v>
      </c>
      <c r="K6959" t="s">
        <v>45043</v>
      </c>
      <c r="L6959" t="s">
        <v>17907</v>
      </c>
      <c r="N6959" t="s">
        <v>45401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283</v>
      </c>
      <c r="U6959" t="s">
        <v>45132</v>
      </c>
      <c r="V6959" t="s">
        <v>45132</v>
      </c>
      <c r="W6959" t="s">
        <v>283</v>
      </c>
      <c r="X6959" t="s">
        <v>135</v>
      </c>
      <c r="Y6959">
        <v>1</v>
      </c>
      <c r="Z6959" t="s">
        <v>45402</v>
      </c>
      <c r="AA6959" t="s">
        <v>45044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45233</v>
      </c>
      <c r="F6960">
        <v>6566</v>
      </c>
      <c r="G6960" t="s">
        <v>46095</v>
      </c>
      <c r="H6960" t="s">
        <v>5</v>
      </c>
      <c r="I6960" t="s">
        <v>46095</v>
      </c>
      <c r="J6960" t="s">
        <v>387</v>
      </c>
      <c r="K6960" t="s">
        <v>45043</v>
      </c>
      <c r="L6960" t="s">
        <v>17907</v>
      </c>
      <c r="N6960" t="s">
        <v>45401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283</v>
      </c>
      <c r="U6960" t="s">
        <v>45132</v>
      </c>
      <c r="V6960" t="s">
        <v>45132</v>
      </c>
      <c r="W6960" t="s">
        <v>283</v>
      </c>
      <c r="X6960" t="s">
        <v>135</v>
      </c>
      <c r="Y6960">
        <v>1</v>
      </c>
      <c r="Z6960" t="s">
        <v>45402</v>
      </c>
      <c r="AA6960" t="s">
        <v>45044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45233</v>
      </c>
      <c r="F6961">
        <v>6566</v>
      </c>
      <c r="G6961" t="s">
        <v>46095</v>
      </c>
      <c r="H6961" t="s">
        <v>5</v>
      </c>
      <c r="I6961" t="s">
        <v>46095</v>
      </c>
      <c r="J6961" t="s">
        <v>402</v>
      </c>
      <c r="K6961" t="s">
        <v>45043</v>
      </c>
      <c r="L6961" t="s">
        <v>17907</v>
      </c>
      <c r="N6961" t="s">
        <v>45401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283</v>
      </c>
      <c r="U6961" t="s">
        <v>45132</v>
      </c>
      <c r="V6961" t="s">
        <v>45132</v>
      </c>
      <c r="W6961" t="s">
        <v>283</v>
      </c>
      <c r="X6961" t="s">
        <v>135</v>
      </c>
      <c r="Y6961">
        <v>1</v>
      </c>
      <c r="Z6961" t="s">
        <v>45402</v>
      </c>
      <c r="AA6961" t="s">
        <v>45044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46135</v>
      </c>
      <c r="F6962">
        <v>6567</v>
      </c>
      <c r="G6962" t="s">
        <v>11690</v>
      </c>
      <c r="H6962" t="s">
        <v>100</v>
      </c>
      <c r="I6962" t="s">
        <v>115</v>
      </c>
      <c r="J6962" t="s">
        <v>5106</v>
      </c>
      <c r="K6962" t="s">
        <v>45043</v>
      </c>
      <c r="L6962" t="s">
        <v>17907</v>
      </c>
      <c r="N6962" t="s">
        <v>45401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283</v>
      </c>
      <c r="U6962" t="s">
        <v>45132</v>
      </c>
      <c r="V6962" t="s">
        <v>45132</v>
      </c>
      <c r="W6962" t="s">
        <v>283</v>
      </c>
      <c r="X6962" t="s">
        <v>135</v>
      </c>
      <c r="Y6962">
        <v>1</v>
      </c>
      <c r="Z6962" t="s">
        <v>45402</v>
      </c>
      <c r="AA6962" t="s">
        <v>45044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46135</v>
      </c>
      <c r="F6963">
        <v>6567</v>
      </c>
      <c r="G6963" t="s">
        <v>11690</v>
      </c>
      <c r="H6963" t="s">
        <v>100</v>
      </c>
      <c r="I6963" t="s">
        <v>115</v>
      </c>
      <c r="J6963" t="s">
        <v>5108</v>
      </c>
      <c r="K6963" t="s">
        <v>45043</v>
      </c>
      <c r="L6963" t="s">
        <v>17907</v>
      </c>
      <c r="N6963" t="s">
        <v>45401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283</v>
      </c>
      <c r="U6963" t="s">
        <v>45132</v>
      </c>
      <c r="V6963" t="s">
        <v>45132</v>
      </c>
      <c r="W6963" t="s">
        <v>283</v>
      </c>
      <c r="X6963" t="s">
        <v>135</v>
      </c>
      <c r="Y6963">
        <v>1</v>
      </c>
      <c r="Z6963" t="s">
        <v>45402</v>
      </c>
      <c r="AA6963" t="s">
        <v>45044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46135</v>
      </c>
      <c r="F6964">
        <v>6567</v>
      </c>
      <c r="G6964" t="s">
        <v>11690</v>
      </c>
      <c r="H6964" t="s">
        <v>100</v>
      </c>
      <c r="I6964" t="s">
        <v>115</v>
      </c>
      <c r="J6964" t="s">
        <v>5110</v>
      </c>
      <c r="K6964" t="s">
        <v>45043</v>
      </c>
      <c r="L6964" t="s">
        <v>17907</v>
      </c>
      <c r="N6964" t="s">
        <v>45401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283</v>
      </c>
      <c r="U6964" t="s">
        <v>45132</v>
      </c>
      <c r="V6964" t="s">
        <v>45132</v>
      </c>
      <c r="W6964" t="s">
        <v>283</v>
      </c>
      <c r="X6964" t="s">
        <v>135</v>
      </c>
      <c r="Y6964">
        <v>1</v>
      </c>
      <c r="Z6964" t="s">
        <v>45402</v>
      </c>
      <c r="AA6964" t="s">
        <v>45044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46135</v>
      </c>
      <c r="F6965">
        <v>6567</v>
      </c>
      <c r="G6965" t="s">
        <v>11690</v>
      </c>
      <c r="H6965" t="s">
        <v>100</v>
      </c>
      <c r="I6965" t="s">
        <v>115</v>
      </c>
      <c r="J6965" t="s">
        <v>5114</v>
      </c>
      <c r="K6965" t="s">
        <v>45043</v>
      </c>
      <c r="L6965" t="s">
        <v>17907</v>
      </c>
      <c r="N6965" t="s">
        <v>45401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283</v>
      </c>
      <c r="U6965" t="s">
        <v>45132</v>
      </c>
      <c r="V6965" t="s">
        <v>45132</v>
      </c>
      <c r="W6965" t="s">
        <v>283</v>
      </c>
      <c r="X6965" t="s">
        <v>135</v>
      </c>
      <c r="Y6965">
        <v>1</v>
      </c>
      <c r="Z6965" t="s">
        <v>45402</v>
      </c>
      <c r="AA6965" t="s">
        <v>45044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46136</v>
      </c>
      <c r="F6966">
        <v>6579</v>
      </c>
      <c r="G6966" t="s">
        <v>3304</v>
      </c>
      <c r="H6966" t="s">
        <v>43</v>
      </c>
      <c r="I6966" t="s">
        <v>11699</v>
      </c>
      <c r="J6966" t="s">
        <v>11698</v>
      </c>
      <c r="K6966" t="s">
        <v>45043</v>
      </c>
      <c r="L6966" t="s">
        <v>17907</v>
      </c>
      <c r="N6966" t="s">
        <v>45401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283</v>
      </c>
      <c r="U6966" t="s">
        <v>45132</v>
      </c>
      <c r="V6966" t="s">
        <v>45132</v>
      </c>
      <c r="W6966" t="s">
        <v>283</v>
      </c>
      <c r="X6966" t="s">
        <v>135</v>
      </c>
      <c r="Y6966">
        <v>1</v>
      </c>
      <c r="Z6966" t="s">
        <v>45402</v>
      </c>
      <c r="AA6966" t="s">
        <v>45044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46136</v>
      </c>
      <c r="F6967">
        <v>6579</v>
      </c>
      <c r="G6967" t="s">
        <v>3304</v>
      </c>
      <c r="H6967" t="s">
        <v>43</v>
      </c>
      <c r="I6967" t="s">
        <v>11699</v>
      </c>
      <c r="J6967" t="s">
        <v>11703</v>
      </c>
      <c r="K6967" t="s">
        <v>45043</v>
      </c>
      <c r="L6967" t="s">
        <v>17907</v>
      </c>
      <c r="N6967" t="s">
        <v>45401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283</v>
      </c>
      <c r="U6967" t="s">
        <v>45132</v>
      </c>
      <c r="V6967" t="s">
        <v>45132</v>
      </c>
      <c r="W6967" t="s">
        <v>283</v>
      </c>
      <c r="X6967" t="s">
        <v>135</v>
      </c>
      <c r="Y6967">
        <v>1</v>
      </c>
      <c r="Z6967" t="s">
        <v>45402</v>
      </c>
      <c r="AA6967" t="s">
        <v>45044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45442</v>
      </c>
      <c r="F6968">
        <v>6580</v>
      </c>
      <c r="G6968" t="s">
        <v>46137</v>
      </c>
      <c r="H6968" t="s">
        <v>5</v>
      </c>
      <c r="I6968" t="s">
        <v>45424</v>
      </c>
      <c r="J6968" t="s">
        <v>279</v>
      </c>
      <c r="K6968" t="s">
        <v>45110</v>
      </c>
      <c r="L6968" t="s">
        <v>45112</v>
      </c>
      <c r="N6968" t="s">
        <v>45401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283</v>
      </c>
      <c r="U6968" t="s">
        <v>45132</v>
      </c>
      <c r="V6968" t="s">
        <v>45132</v>
      </c>
      <c r="W6968" t="s">
        <v>283</v>
      </c>
      <c r="X6968" t="s">
        <v>135</v>
      </c>
      <c r="Y6968">
        <v>1</v>
      </c>
      <c r="Z6968" t="s">
        <v>45402</v>
      </c>
      <c r="AA6968" t="s">
        <v>45111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45442</v>
      </c>
      <c r="F6969">
        <v>6580</v>
      </c>
      <c r="G6969" t="s">
        <v>46137</v>
      </c>
      <c r="H6969" t="s">
        <v>5</v>
      </c>
      <c r="I6969" t="s">
        <v>45424</v>
      </c>
      <c r="J6969" t="s">
        <v>330</v>
      </c>
      <c r="K6969" t="s">
        <v>45110</v>
      </c>
      <c r="L6969" t="s">
        <v>45112</v>
      </c>
      <c r="N6969" t="s">
        <v>45401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283</v>
      </c>
      <c r="U6969" t="s">
        <v>45132</v>
      </c>
      <c r="V6969" t="s">
        <v>45132</v>
      </c>
      <c r="W6969" t="s">
        <v>283</v>
      </c>
      <c r="X6969" t="s">
        <v>135</v>
      </c>
      <c r="Y6969">
        <v>1</v>
      </c>
      <c r="Z6969" t="s">
        <v>45402</v>
      </c>
      <c r="AA6969" t="s">
        <v>45111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45442</v>
      </c>
      <c r="F6970">
        <v>6580</v>
      </c>
      <c r="G6970" t="s">
        <v>46137</v>
      </c>
      <c r="H6970" t="s">
        <v>5</v>
      </c>
      <c r="I6970" t="s">
        <v>45424</v>
      </c>
      <c r="J6970" t="s">
        <v>299</v>
      </c>
      <c r="K6970" t="s">
        <v>45110</v>
      </c>
      <c r="L6970" t="s">
        <v>45112</v>
      </c>
      <c r="N6970" t="s">
        <v>45401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283</v>
      </c>
      <c r="U6970" t="s">
        <v>45132</v>
      </c>
      <c r="V6970" t="s">
        <v>45132</v>
      </c>
      <c r="W6970" t="s">
        <v>283</v>
      </c>
      <c r="X6970" t="s">
        <v>135</v>
      </c>
      <c r="Y6970">
        <v>1</v>
      </c>
      <c r="Z6970" t="s">
        <v>45402</v>
      </c>
      <c r="AA6970" t="s">
        <v>45111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45442</v>
      </c>
      <c r="F6971">
        <v>6581</v>
      </c>
      <c r="G6971" t="s">
        <v>46138</v>
      </c>
      <c r="H6971" t="s">
        <v>5</v>
      </c>
      <c r="I6971" t="s">
        <v>45424</v>
      </c>
      <c r="J6971" t="s">
        <v>279</v>
      </c>
      <c r="K6971" t="s">
        <v>45110</v>
      </c>
      <c r="L6971" t="s">
        <v>45112</v>
      </c>
      <c r="N6971" t="s">
        <v>45401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283</v>
      </c>
      <c r="U6971" t="s">
        <v>45132</v>
      </c>
      <c r="V6971" t="s">
        <v>45132</v>
      </c>
      <c r="W6971" t="s">
        <v>283</v>
      </c>
      <c r="X6971" t="s">
        <v>135</v>
      </c>
      <c r="Y6971">
        <v>1</v>
      </c>
      <c r="Z6971" t="s">
        <v>45402</v>
      </c>
      <c r="AA6971" t="s">
        <v>45111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46139</v>
      </c>
      <c r="F6972">
        <v>6584</v>
      </c>
      <c r="G6972" t="s">
        <v>11704</v>
      </c>
      <c r="H6972" t="s">
        <v>25</v>
      </c>
      <c r="I6972" t="s">
        <v>2354</v>
      </c>
      <c r="J6972" t="s">
        <v>10423</v>
      </c>
      <c r="K6972" t="s">
        <v>45043</v>
      </c>
      <c r="L6972" t="s">
        <v>17907</v>
      </c>
      <c r="N6972" t="s">
        <v>45437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283</v>
      </c>
      <c r="U6972" t="s">
        <v>45132</v>
      </c>
      <c r="V6972" t="s">
        <v>45132</v>
      </c>
      <c r="W6972" t="s">
        <v>283</v>
      </c>
      <c r="X6972" t="s">
        <v>135</v>
      </c>
      <c r="Y6972">
        <v>1</v>
      </c>
      <c r="Z6972" t="s">
        <v>45402</v>
      </c>
      <c r="AA6972" t="s">
        <v>45044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46139</v>
      </c>
      <c r="F6973">
        <v>6584</v>
      </c>
      <c r="G6973" t="s">
        <v>11704</v>
      </c>
      <c r="H6973" t="s">
        <v>25</v>
      </c>
      <c r="I6973" t="s">
        <v>2354</v>
      </c>
      <c r="J6973" t="s">
        <v>472</v>
      </c>
      <c r="K6973" t="s">
        <v>45043</v>
      </c>
      <c r="L6973" t="s">
        <v>19021</v>
      </c>
      <c r="N6973" t="s">
        <v>45437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283</v>
      </c>
      <c r="U6973" t="s">
        <v>45132</v>
      </c>
      <c r="V6973" t="s">
        <v>45132</v>
      </c>
      <c r="W6973" t="s">
        <v>283</v>
      </c>
      <c r="X6973" t="s">
        <v>135</v>
      </c>
      <c r="Y6973">
        <v>1</v>
      </c>
      <c r="Z6973" t="s">
        <v>45402</v>
      </c>
      <c r="AA6973" t="s">
        <v>45044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46139</v>
      </c>
      <c r="F6974">
        <v>6584</v>
      </c>
      <c r="G6974" t="s">
        <v>11704</v>
      </c>
      <c r="H6974" t="s">
        <v>25</v>
      </c>
      <c r="I6974" t="s">
        <v>2354</v>
      </c>
      <c r="J6974" t="s">
        <v>356</v>
      </c>
      <c r="K6974" t="s">
        <v>45043</v>
      </c>
      <c r="L6974" t="s">
        <v>19021</v>
      </c>
      <c r="N6974" t="s">
        <v>45437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283</v>
      </c>
      <c r="U6974" t="s">
        <v>45132</v>
      </c>
      <c r="V6974" t="s">
        <v>45132</v>
      </c>
      <c r="W6974" t="s">
        <v>283</v>
      </c>
      <c r="X6974" t="s">
        <v>135</v>
      </c>
      <c r="Y6974">
        <v>1</v>
      </c>
      <c r="Z6974" t="s">
        <v>45402</v>
      </c>
      <c r="AA6974" t="s">
        <v>45044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46139</v>
      </c>
      <c r="F6975">
        <v>6584</v>
      </c>
      <c r="G6975" t="s">
        <v>11704</v>
      </c>
      <c r="H6975" t="s">
        <v>25</v>
      </c>
      <c r="I6975" t="s">
        <v>2354</v>
      </c>
      <c r="J6975" t="s">
        <v>341</v>
      </c>
      <c r="K6975" t="s">
        <v>45043</v>
      </c>
      <c r="L6975" t="s">
        <v>19021</v>
      </c>
      <c r="N6975" t="s">
        <v>45437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283</v>
      </c>
      <c r="U6975" t="s">
        <v>45132</v>
      </c>
      <c r="V6975" t="s">
        <v>45132</v>
      </c>
      <c r="W6975" t="s">
        <v>283</v>
      </c>
      <c r="X6975" t="s">
        <v>135</v>
      </c>
      <c r="Y6975">
        <v>1</v>
      </c>
      <c r="Z6975" t="s">
        <v>45402</v>
      </c>
      <c r="AA6975" t="s">
        <v>45044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46139</v>
      </c>
      <c r="F6976">
        <v>6584</v>
      </c>
      <c r="G6976" t="s">
        <v>11704</v>
      </c>
      <c r="H6976" t="s">
        <v>25</v>
      </c>
      <c r="I6976" t="s">
        <v>2354</v>
      </c>
      <c r="J6976" t="s">
        <v>346</v>
      </c>
      <c r="K6976" t="s">
        <v>45043</v>
      </c>
      <c r="L6976" t="s">
        <v>19021</v>
      </c>
      <c r="N6976" t="s">
        <v>45437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283</v>
      </c>
      <c r="U6976" t="s">
        <v>45132</v>
      </c>
      <c r="V6976" t="s">
        <v>45132</v>
      </c>
      <c r="W6976" t="s">
        <v>283</v>
      </c>
      <c r="X6976" t="s">
        <v>135</v>
      </c>
      <c r="Y6976">
        <v>1</v>
      </c>
      <c r="Z6976" t="s">
        <v>45402</v>
      </c>
      <c r="AA6976" t="s">
        <v>45044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46139</v>
      </c>
      <c r="F6977">
        <v>6584</v>
      </c>
      <c r="G6977" t="s">
        <v>11704</v>
      </c>
      <c r="H6977" t="s">
        <v>25</v>
      </c>
      <c r="I6977" t="s">
        <v>2354</v>
      </c>
      <c r="J6977" t="s">
        <v>11708</v>
      </c>
      <c r="K6977" t="s">
        <v>45043</v>
      </c>
      <c r="L6977" t="s">
        <v>17907</v>
      </c>
      <c r="N6977" t="s">
        <v>45437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283</v>
      </c>
      <c r="U6977" t="s">
        <v>45132</v>
      </c>
      <c r="V6977" t="s">
        <v>45132</v>
      </c>
      <c r="W6977" t="s">
        <v>283</v>
      </c>
      <c r="X6977" t="s">
        <v>135</v>
      </c>
      <c r="Y6977">
        <v>1</v>
      </c>
      <c r="Z6977" t="s">
        <v>45402</v>
      </c>
      <c r="AA6977" t="s">
        <v>45044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46139</v>
      </c>
      <c r="F6978">
        <v>6584</v>
      </c>
      <c r="G6978" t="s">
        <v>11704</v>
      </c>
      <c r="H6978" t="s">
        <v>25</v>
      </c>
      <c r="I6978" t="s">
        <v>2354</v>
      </c>
      <c r="J6978" t="s">
        <v>11710</v>
      </c>
      <c r="K6978" t="s">
        <v>45043</v>
      </c>
      <c r="L6978" t="s">
        <v>17907</v>
      </c>
      <c r="N6978" t="s">
        <v>45437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283</v>
      </c>
      <c r="U6978" t="s">
        <v>45132</v>
      </c>
      <c r="V6978" t="s">
        <v>45132</v>
      </c>
      <c r="W6978" t="s">
        <v>283</v>
      </c>
      <c r="X6978" t="s">
        <v>135</v>
      </c>
      <c r="Y6978">
        <v>1</v>
      </c>
      <c r="Z6978" t="s">
        <v>45402</v>
      </c>
      <c r="AA6978" t="s">
        <v>45044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46140</v>
      </c>
      <c r="F6979">
        <v>6586</v>
      </c>
      <c r="G6979" t="s">
        <v>11715</v>
      </c>
      <c r="H6979" t="s">
        <v>57</v>
      </c>
      <c r="I6979" t="s">
        <v>4832</v>
      </c>
      <c r="J6979" t="s">
        <v>279</v>
      </c>
      <c r="K6979" t="s">
        <v>45043</v>
      </c>
      <c r="L6979" t="s">
        <v>17907</v>
      </c>
      <c r="N6979" t="s">
        <v>45401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283</v>
      </c>
      <c r="U6979" t="s">
        <v>45132</v>
      </c>
      <c r="V6979" t="s">
        <v>45132</v>
      </c>
      <c r="W6979" t="s">
        <v>283</v>
      </c>
      <c r="X6979" t="s">
        <v>135</v>
      </c>
      <c r="Y6979">
        <v>1</v>
      </c>
      <c r="Z6979" t="s">
        <v>45402</v>
      </c>
      <c r="AA6979" t="s">
        <v>45044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46140</v>
      </c>
      <c r="F6980">
        <v>6586</v>
      </c>
      <c r="G6980" t="s">
        <v>11715</v>
      </c>
      <c r="H6980" t="s">
        <v>57</v>
      </c>
      <c r="I6980" t="s">
        <v>4832</v>
      </c>
      <c r="J6980" t="s">
        <v>297</v>
      </c>
      <c r="K6980" t="s">
        <v>45043</v>
      </c>
      <c r="L6980" t="s">
        <v>17907</v>
      </c>
      <c r="N6980" t="s">
        <v>45401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283</v>
      </c>
      <c r="U6980" t="s">
        <v>45132</v>
      </c>
      <c r="V6980" t="s">
        <v>45132</v>
      </c>
      <c r="W6980" t="s">
        <v>283</v>
      </c>
      <c r="X6980" t="s">
        <v>135</v>
      </c>
      <c r="Y6980">
        <v>1</v>
      </c>
      <c r="Z6980" t="s">
        <v>45402</v>
      </c>
      <c r="AA6980" t="s">
        <v>45044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45272</v>
      </c>
      <c r="F6981">
        <v>6595</v>
      </c>
      <c r="G6981" t="s">
        <v>11719</v>
      </c>
      <c r="H6981" t="s">
        <v>108</v>
      </c>
      <c r="I6981" t="s">
        <v>11721</v>
      </c>
      <c r="J6981" t="s">
        <v>279</v>
      </c>
      <c r="K6981" t="s">
        <v>45110</v>
      </c>
      <c r="L6981" t="s">
        <v>45112</v>
      </c>
      <c r="N6981" t="s">
        <v>45405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283</v>
      </c>
      <c r="U6981" t="s">
        <v>45132</v>
      </c>
      <c r="V6981" t="s">
        <v>45132</v>
      </c>
      <c r="W6981" t="s">
        <v>283</v>
      </c>
      <c r="X6981" t="s">
        <v>135</v>
      </c>
      <c r="Y6981">
        <v>1</v>
      </c>
      <c r="Z6981" t="s">
        <v>45402</v>
      </c>
      <c r="AA6981" t="s">
        <v>45111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45272</v>
      </c>
      <c r="F6982">
        <v>6595</v>
      </c>
      <c r="G6982" t="s">
        <v>11719</v>
      </c>
      <c r="H6982" t="s">
        <v>108</v>
      </c>
      <c r="I6982" t="s">
        <v>11721</v>
      </c>
      <c r="J6982" t="s">
        <v>297</v>
      </c>
      <c r="K6982" t="s">
        <v>45110</v>
      </c>
      <c r="L6982" t="s">
        <v>45112</v>
      </c>
      <c r="N6982" t="s">
        <v>45405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283</v>
      </c>
      <c r="U6982" t="s">
        <v>45132</v>
      </c>
      <c r="V6982" t="s">
        <v>45132</v>
      </c>
      <c r="W6982" t="s">
        <v>283</v>
      </c>
      <c r="X6982" t="s">
        <v>135</v>
      </c>
      <c r="Y6982">
        <v>1</v>
      </c>
      <c r="Z6982" t="s">
        <v>45402</v>
      </c>
      <c r="AA6982" t="s">
        <v>45111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45257</v>
      </c>
      <c r="F6983">
        <v>6612</v>
      </c>
      <c r="G6983" t="s">
        <v>11725</v>
      </c>
      <c r="H6983" t="s">
        <v>14</v>
      </c>
      <c r="I6983" t="s">
        <v>967</v>
      </c>
      <c r="J6983" t="s">
        <v>279</v>
      </c>
      <c r="K6983" t="s">
        <v>45110</v>
      </c>
      <c r="L6983" t="s">
        <v>45112</v>
      </c>
      <c r="N6983" t="s">
        <v>45401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283</v>
      </c>
      <c r="U6983" t="s">
        <v>45132</v>
      </c>
      <c r="V6983" t="s">
        <v>45132</v>
      </c>
      <c r="W6983" t="s">
        <v>283</v>
      </c>
      <c r="X6983" t="s">
        <v>135</v>
      </c>
      <c r="Y6983">
        <v>1</v>
      </c>
      <c r="Z6983" t="s">
        <v>45402</v>
      </c>
      <c r="AA6983" t="s">
        <v>45111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46141</v>
      </c>
      <c r="F6984">
        <v>6618</v>
      </c>
      <c r="G6984" t="s">
        <v>11727</v>
      </c>
      <c r="H6984" t="s">
        <v>112</v>
      </c>
      <c r="I6984" t="s">
        <v>908</v>
      </c>
      <c r="J6984" t="s">
        <v>279</v>
      </c>
      <c r="K6984" t="s">
        <v>45110</v>
      </c>
      <c r="L6984" t="s">
        <v>45112</v>
      </c>
      <c r="N6984" t="s">
        <v>45401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283</v>
      </c>
      <c r="U6984" t="s">
        <v>45132</v>
      </c>
      <c r="V6984" t="s">
        <v>45132</v>
      </c>
      <c r="W6984" t="s">
        <v>283</v>
      </c>
      <c r="X6984" t="s">
        <v>135</v>
      </c>
      <c r="Y6984">
        <v>1</v>
      </c>
      <c r="Z6984" t="s">
        <v>45402</v>
      </c>
      <c r="AA6984" t="s">
        <v>45111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46141</v>
      </c>
      <c r="F6985">
        <v>6618</v>
      </c>
      <c r="G6985" t="s">
        <v>11727</v>
      </c>
      <c r="H6985" t="s">
        <v>112</v>
      </c>
      <c r="I6985" t="s">
        <v>908</v>
      </c>
      <c r="J6985" t="s">
        <v>297</v>
      </c>
      <c r="K6985" t="s">
        <v>45110</v>
      </c>
      <c r="L6985" t="s">
        <v>45112</v>
      </c>
      <c r="N6985" t="s">
        <v>45401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283</v>
      </c>
      <c r="U6985" t="s">
        <v>45132</v>
      </c>
      <c r="V6985" t="s">
        <v>45132</v>
      </c>
      <c r="W6985" t="s">
        <v>283</v>
      </c>
      <c r="X6985" t="s">
        <v>135</v>
      </c>
      <c r="Y6985">
        <v>1</v>
      </c>
      <c r="Z6985" t="s">
        <v>45402</v>
      </c>
      <c r="AA6985" t="s">
        <v>45111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46141</v>
      </c>
      <c r="F6986">
        <v>6618</v>
      </c>
      <c r="G6986" t="s">
        <v>11727</v>
      </c>
      <c r="H6986" t="s">
        <v>112</v>
      </c>
      <c r="I6986" t="s">
        <v>908</v>
      </c>
      <c r="J6986" t="s">
        <v>330</v>
      </c>
      <c r="K6986" t="s">
        <v>45110</v>
      </c>
      <c r="L6986" t="s">
        <v>45112</v>
      </c>
      <c r="N6986" t="s">
        <v>45401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283</v>
      </c>
      <c r="U6986" t="s">
        <v>45132</v>
      </c>
      <c r="V6986" t="s">
        <v>45132</v>
      </c>
      <c r="W6986" t="s">
        <v>283</v>
      </c>
      <c r="X6986" t="s">
        <v>135</v>
      </c>
      <c r="Y6986">
        <v>1</v>
      </c>
      <c r="Z6986" t="s">
        <v>45402</v>
      </c>
      <c r="AA6986" t="s">
        <v>45111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46141</v>
      </c>
      <c r="F6987">
        <v>6618</v>
      </c>
      <c r="G6987" t="s">
        <v>11727</v>
      </c>
      <c r="H6987" t="s">
        <v>112</v>
      </c>
      <c r="I6987" t="s">
        <v>908</v>
      </c>
      <c r="J6987" t="s">
        <v>299</v>
      </c>
      <c r="K6987" t="s">
        <v>45110</v>
      </c>
      <c r="L6987" t="s">
        <v>45112</v>
      </c>
      <c r="N6987" t="s">
        <v>45401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283</v>
      </c>
      <c r="U6987" t="s">
        <v>45132</v>
      </c>
      <c r="V6987" t="s">
        <v>45132</v>
      </c>
      <c r="W6987" t="s">
        <v>283</v>
      </c>
      <c r="X6987" t="s">
        <v>135</v>
      </c>
      <c r="Y6987">
        <v>1</v>
      </c>
      <c r="Z6987" t="s">
        <v>45402</v>
      </c>
      <c r="AA6987" t="s">
        <v>45111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46141</v>
      </c>
      <c r="F6988">
        <v>6618</v>
      </c>
      <c r="G6988" t="s">
        <v>11727</v>
      </c>
      <c r="H6988" t="s">
        <v>112</v>
      </c>
      <c r="I6988" t="s">
        <v>908</v>
      </c>
      <c r="J6988" t="s">
        <v>306</v>
      </c>
      <c r="K6988" t="s">
        <v>45110</v>
      </c>
      <c r="L6988" t="s">
        <v>45112</v>
      </c>
      <c r="N6988" t="s">
        <v>45401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283</v>
      </c>
      <c r="U6988" t="s">
        <v>45132</v>
      </c>
      <c r="V6988" t="s">
        <v>45132</v>
      </c>
      <c r="W6988" t="s">
        <v>283</v>
      </c>
      <c r="X6988" t="s">
        <v>135</v>
      </c>
      <c r="Y6988">
        <v>1</v>
      </c>
      <c r="Z6988" t="s">
        <v>45402</v>
      </c>
      <c r="AA6988" t="s">
        <v>45111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45226</v>
      </c>
      <c r="F6989">
        <v>6619</v>
      </c>
      <c r="G6989" t="s">
        <v>11733</v>
      </c>
      <c r="H6989" t="s">
        <v>17</v>
      </c>
      <c r="I6989" t="s">
        <v>11735</v>
      </c>
      <c r="J6989" t="s">
        <v>279</v>
      </c>
      <c r="K6989" t="s">
        <v>45043</v>
      </c>
      <c r="L6989" t="s">
        <v>19021</v>
      </c>
      <c r="N6989" t="s">
        <v>45401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283</v>
      </c>
      <c r="U6989" t="s">
        <v>45132</v>
      </c>
      <c r="V6989" t="s">
        <v>45132</v>
      </c>
      <c r="W6989" t="s">
        <v>283</v>
      </c>
      <c r="X6989" t="s">
        <v>135</v>
      </c>
      <c r="Y6989">
        <v>1</v>
      </c>
      <c r="Z6989" t="s">
        <v>45402</v>
      </c>
      <c r="AA6989" t="s">
        <v>45044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45226</v>
      </c>
      <c r="F6990">
        <v>6619</v>
      </c>
      <c r="G6990" t="s">
        <v>11733</v>
      </c>
      <c r="H6990" t="s">
        <v>17</v>
      </c>
      <c r="I6990" t="s">
        <v>11735</v>
      </c>
      <c r="J6990" t="s">
        <v>297</v>
      </c>
      <c r="K6990" t="s">
        <v>45043</v>
      </c>
      <c r="L6990" t="s">
        <v>19021</v>
      </c>
      <c r="N6990" t="s">
        <v>45401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283</v>
      </c>
      <c r="U6990" t="s">
        <v>45132</v>
      </c>
      <c r="V6990" t="s">
        <v>45132</v>
      </c>
      <c r="W6990" t="s">
        <v>283</v>
      </c>
      <c r="X6990" t="s">
        <v>135</v>
      </c>
      <c r="Y6990">
        <v>1</v>
      </c>
      <c r="Z6990" t="s">
        <v>45402</v>
      </c>
      <c r="AA6990" t="s">
        <v>45044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45926</v>
      </c>
      <c r="F6991">
        <v>6623</v>
      </c>
      <c r="G6991" t="s">
        <v>11738</v>
      </c>
      <c r="H6991" t="s">
        <v>72</v>
      </c>
      <c r="I6991" t="s">
        <v>11740</v>
      </c>
      <c r="J6991" t="s">
        <v>279</v>
      </c>
      <c r="K6991" t="s">
        <v>45110</v>
      </c>
      <c r="L6991" t="s">
        <v>45112</v>
      </c>
      <c r="N6991" t="s">
        <v>45401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283</v>
      </c>
      <c r="U6991" t="s">
        <v>45132</v>
      </c>
      <c r="V6991" t="s">
        <v>45132</v>
      </c>
      <c r="W6991" t="s">
        <v>283</v>
      </c>
      <c r="X6991" t="s">
        <v>135</v>
      </c>
      <c r="Y6991">
        <v>1</v>
      </c>
      <c r="Z6991" t="s">
        <v>45402</v>
      </c>
      <c r="AA6991" t="s">
        <v>45111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45926</v>
      </c>
      <c r="F6992">
        <v>6623</v>
      </c>
      <c r="G6992" t="s">
        <v>11738</v>
      </c>
      <c r="H6992" t="s">
        <v>72</v>
      </c>
      <c r="I6992" t="s">
        <v>11740</v>
      </c>
      <c r="J6992" t="s">
        <v>297</v>
      </c>
      <c r="K6992" t="s">
        <v>45110</v>
      </c>
      <c r="L6992" t="s">
        <v>45112</v>
      </c>
      <c r="N6992" t="s">
        <v>45401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283</v>
      </c>
      <c r="U6992" t="s">
        <v>45132</v>
      </c>
      <c r="V6992" t="s">
        <v>45132</v>
      </c>
      <c r="W6992" t="s">
        <v>283</v>
      </c>
      <c r="X6992" t="s">
        <v>135</v>
      </c>
      <c r="Y6992">
        <v>1</v>
      </c>
      <c r="Z6992" t="s">
        <v>45402</v>
      </c>
      <c r="AA6992" t="s">
        <v>45111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45926</v>
      </c>
      <c r="F6993">
        <v>6623</v>
      </c>
      <c r="G6993" t="s">
        <v>11738</v>
      </c>
      <c r="H6993" t="s">
        <v>72</v>
      </c>
      <c r="I6993" t="s">
        <v>11740</v>
      </c>
      <c r="J6993" t="s">
        <v>330</v>
      </c>
      <c r="K6993" t="s">
        <v>45110</v>
      </c>
      <c r="L6993" t="s">
        <v>45112</v>
      </c>
      <c r="N6993" t="s">
        <v>45401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283</v>
      </c>
      <c r="U6993" t="s">
        <v>45132</v>
      </c>
      <c r="V6993" t="s">
        <v>45132</v>
      </c>
      <c r="W6993" t="s">
        <v>283</v>
      </c>
      <c r="X6993" t="s">
        <v>135</v>
      </c>
      <c r="Y6993">
        <v>1</v>
      </c>
      <c r="Z6993" t="s">
        <v>45402</v>
      </c>
      <c r="AA6993" t="s">
        <v>45111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45926</v>
      </c>
      <c r="F6994">
        <v>6623</v>
      </c>
      <c r="G6994" t="s">
        <v>11738</v>
      </c>
      <c r="H6994" t="s">
        <v>72</v>
      </c>
      <c r="I6994" t="s">
        <v>11740</v>
      </c>
      <c r="J6994" t="s">
        <v>299</v>
      </c>
      <c r="K6994" t="s">
        <v>45110</v>
      </c>
      <c r="L6994" t="s">
        <v>45112</v>
      </c>
      <c r="N6994" t="s">
        <v>45401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283</v>
      </c>
      <c r="U6994" t="s">
        <v>45132</v>
      </c>
      <c r="V6994" t="s">
        <v>45132</v>
      </c>
      <c r="W6994" t="s">
        <v>283</v>
      </c>
      <c r="X6994" t="s">
        <v>135</v>
      </c>
      <c r="Y6994">
        <v>1</v>
      </c>
      <c r="Z6994" t="s">
        <v>45402</v>
      </c>
      <c r="AA6994" t="s">
        <v>45111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45926</v>
      </c>
      <c r="F6995">
        <v>6623</v>
      </c>
      <c r="G6995" t="s">
        <v>11738</v>
      </c>
      <c r="H6995" t="s">
        <v>72</v>
      </c>
      <c r="I6995" t="s">
        <v>11740</v>
      </c>
      <c r="J6995" t="s">
        <v>306</v>
      </c>
      <c r="K6995" t="s">
        <v>45110</v>
      </c>
      <c r="L6995" t="s">
        <v>45112</v>
      </c>
      <c r="N6995" t="s">
        <v>45401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283</v>
      </c>
      <c r="U6995" t="s">
        <v>45132</v>
      </c>
      <c r="V6995" t="s">
        <v>45132</v>
      </c>
      <c r="W6995" t="s">
        <v>283</v>
      </c>
      <c r="X6995" t="s">
        <v>135</v>
      </c>
      <c r="Y6995">
        <v>1</v>
      </c>
      <c r="Z6995" t="s">
        <v>45402</v>
      </c>
      <c r="AA6995" t="s">
        <v>45111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45926</v>
      </c>
      <c r="F6996">
        <v>6624</v>
      </c>
      <c r="G6996" t="s">
        <v>11745</v>
      </c>
      <c r="H6996" t="s">
        <v>74</v>
      </c>
      <c r="I6996" t="s">
        <v>6066</v>
      </c>
      <c r="J6996" t="s">
        <v>279</v>
      </c>
      <c r="K6996" t="s">
        <v>45110</v>
      </c>
      <c r="L6996" t="s">
        <v>45112</v>
      </c>
      <c r="N6996" t="s">
        <v>45401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283</v>
      </c>
      <c r="U6996" t="s">
        <v>45132</v>
      </c>
      <c r="V6996" t="s">
        <v>45132</v>
      </c>
      <c r="W6996" t="s">
        <v>283</v>
      </c>
      <c r="X6996" t="s">
        <v>135</v>
      </c>
      <c r="Y6996">
        <v>1</v>
      </c>
      <c r="Z6996" t="s">
        <v>45402</v>
      </c>
      <c r="AA6996" t="s">
        <v>45111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45926</v>
      </c>
      <c r="F6997">
        <v>6624</v>
      </c>
      <c r="G6997" t="s">
        <v>11745</v>
      </c>
      <c r="H6997" t="s">
        <v>74</v>
      </c>
      <c r="I6997" t="s">
        <v>6066</v>
      </c>
      <c r="J6997" t="s">
        <v>297</v>
      </c>
      <c r="K6997" t="s">
        <v>45110</v>
      </c>
      <c r="L6997" t="s">
        <v>45112</v>
      </c>
      <c r="N6997" t="s">
        <v>45401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283</v>
      </c>
      <c r="U6997" t="s">
        <v>45132</v>
      </c>
      <c r="V6997" t="s">
        <v>45132</v>
      </c>
      <c r="W6997" t="s">
        <v>283</v>
      </c>
      <c r="X6997" t="s">
        <v>135</v>
      </c>
      <c r="Y6997">
        <v>1</v>
      </c>
      <c r="Z6997" t="s">
        <v>45402</v>
      </c>
      <c r="AA6997" t="s">
        <v>45111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45926</v>
      </c>
      <c r="F6998">
        <v>6624</v>
      </c>
      <c r="G6998" t="s">
        <v>11745</v>
      </c>
      <c r="H6998" t="s">
        <v>74</v>
      </c>
      <c r="I6998" t="s">
        <v>6066</v>
      </c>
      <c r="J6998" t="s">
        <v>330</v>
      </c>
      <c r="K6998" t="s">
        <v>45110</v>
      </c>
      <c r="L6998" t="s">
        <v>45112</v>
      </c>
      <c r="N6998" t="s">
        <v>45401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283</v>
      </c>
      <c r="U6998" t="s">
        <v>45132</v>
      </c>
      <c r="V6998" t="s">
        <v>45132</v>
      </c>
      <c r="W6998" t="s">
        <v>283</v>
      </c>
      <c r="X6998" t="s">
        <v>135</v>
      </c>
      <c r="Y6998">
        <v>1</v>
      </c>
      <c r="Z6998" t="s">
        <v>45402</v>
      </c>
      <c r="AA6998" t="s">
        <v>45111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46142</v>
      </c>
      <c r="F6999">
        <v>6635</v>
      </c>
      <c r="G6999" t="s">
        <v>11749</v>
      </c>
      <c r="H6999" t="s">
        <v>20</v>
      </c>
      <c r="I6999" t="s">
        <v>1824</v>
      </c>
      <c r="J6999" t="s">
        <v>299</v>
      </c>
      <c r="K6999" t="s">
        <v>45052</v>
      </c>
      <c r="L6999" t="s">
        <v>19021</v>
      </c>
      <c r="N6999" t="s">
        <v>45401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283</v>
      </c>
      <c r="U6999" t="s">
        <v>45132</v>
      </c>
      <c r="V6999" t="s">
        <v>45132</v>
      </c>
      <c r="W6999" t="s">
        <v>283</v>
      </c>
      <c r="X6999" t="s">
        <v>135</v>
      </c>
      <c r="Y6999">
        <v>1</v>
      </c>
      <c r="Z6999" t="s">
        <v>45402</v>
      </c>
      <c r="AA6999" t="s">
        <v>39947</v>
      </c>
      <c r="AB6999" t="s">
        <v>45044</v>
      </c>
      <c r="AC6999" t="s">
        <v>30330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45592</v>
      </c>
      <c r="F7000">
        <v>6636</v>
      </c>
      <c r="G7000" t="s">
        <v>11752</v>
      </c>
      <c r="H7000" t="s">
        <v>98</v>
      </c>
      <c r="I7000" t="s">
        <v>4250</v>
      </c>
      <c r="J7000" t="s">
        <v>279</v>
      </c>
      <c r="K7000" t="s">
        <v>45110</v>
      </c>
      <c r="L7000" t="s">
        <v>45112</v>
      </c>
      <c r="N7000" t="s">
        <v>45437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283</v>
      </c>
      <c r="U7000" t="s">
        <v>45132</v>
      </c>
      <c r="V7000" t="s">
        <v>45132</v>
      </c>
      <c r="W7000" t="s">
        <v>283</v>
      </c>
      <c r="X7000" t="s">
        <v>138</v>
      </c>
      <c r="Y7000">
        <v>2</v>
      </c>
      <c r="Z7000" t="s">
        <v>45402</v>
      </c>
      <c r="AA7000" t="s">
        <v>45111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45592</v>
      </c>
      <c r="F7001">
        <v>6636</v>
      </c>
      <c r="G7001" t="s">
        <v>11752</v>
      </c>
      <c r="H7001" t="s">
        <v>98</v>
      </c>
      <c r="I7001" t="s">
        <v>4250</v>
      </c>
      <c r="J7001" t="s">
        <v>297</v>
      </c>
      <c r="K7001" t="s">
        <v>45110</v>
      </c>
      <c r="L7001" t="s">
        <v>45112</v>
      </c>
      <c r="N7001" t="s">
        <v>45437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283</v>
      </c>
      <c r="U7001" t="s">
        <v>45132</v>
      </c>
      <c r="V7001" t="s">
        <v>45132</v>
      </c>
      <c r="W7001" t="s">
        <v>283</v>
      </c>
      <c r="X7001" t="s">
        <v>138</v>
      </c>
      <c r="Y7001">
        <v>2</v>
      </c>
      <c r="Z7001" t="s">
        <v>45402</v>
      </c>
      <c r="AA7001" t="s">
        <v>45111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45592</v>
      </c>
      <c r="F7002">
        <v>6636</v>
      </c>
      <c r="G7002" t="s">
        <v>11752</v>
      </c>
      <c r="H7002" t="s">
        <v>98</v>
      </c>
      <c r="I7002" t="s">
        <v>4250</v>
      </c>
      <c r="J7002" t="s">
        <v>330</v>
      </c>
      <c r="K7002" t="s">
        <v>45110</v>
      </c>
      <c r="L7002" t="s">
        <v>45112</v>
      </c>
      <c r="N7002" t="s">
        <v>45437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283</v>
      </c>
      <c r="U7002" t="s">
        <v>45132</v>
      </c>
      <c r="V7002" t="s">
        <v>45132</v>
      </c>
      <c r="W7002" t="s">
        <v>283</v>
      </c>
      <c r="X7002" t="s">
        <v>138</v>
      </c>
      <c r="Y7002">
        <v>2</v>
      </c>
      <c r="Z7002" t="s">
        <v>45402</v>
      </c>
      <c r="AA7002" t="s">
        <v>45111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45592</v>
      </c>
      <c r="F7003">
        <v>6636</v>
      </c>
      <c r="G7003" t="s">
        <v>11752</v>
      </c>
      <c r="H7003" t="s">
        <v>98</v>
      </c>
      <c r="I7003" t="s">
        <v>4250</v>
      </c>
      <c r="J7003" t="s">
        <v>299</v>
      </c>
      <c r="K7003" t="s">
        <v>45110</v>
      </c>
      <c r="L7003" t="s">
        <v>45112</v>
      </c>
      <c r="N7003" t="s">
        <v>45437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283</v>
      </c>
      <c r="U7003" t="s">
        <v>45132</v>
      </c>
      <c r="V7003" t="s">
        <v>45132</v>
      </c>
      <c r="W7003" t="s">
        <v>283</v>
      </c>
      <c r="X7003" t="s">
        <v>138</v>
      </c>
      <c r="Y7003">
        <v>2</v>
      </c>
      <c r="Z7003" t="s">
        <v>45402</v>
      </c>
      <c r="AA7003" t="s">
        <v>45111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45233</v>
      </c>
      <c r="F7004">
        <v>6637</v>
      </c>
      <c r="G7004" t="s">
        <v>46143</v>
      </c>
      <c r="H7004" t="s">
        <v>5</v>
      </c>
      <c r="I7004" t="s">
        <v>46143</v>
      </c>
      <c r="J7004" t="s">
        <v>614</v>
      </c>
      <c r="K7004" t="s">
        <v>45043</v>
      </c>
      <c r="L7004" t="s">
        <v>17907</v>
      </c>
      <c r="N7004" t="s">
        <v>45401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283</v>
      </c>
      <c r="U7004" t="s">
        <v>45132</v>
      </c>
      <c r="V7004" t="s">
        <v>45132</v>
      </c>
      <c r="W7004" t="s">
        <v>283</v>
      </c>
      <c r="X7004" t="s">
        <v>135</v>
      </c>
      <c r="Y7004">
        <v>1</v>
      </c>
      <c r="Z7004" t="s">
        <v>45402</v>
      </c>
      <c r="AA7004" t="s">
        <v>45044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45233</v>
      </c>
      <c r="F7005">
        <v>6637</v>
      </c>
      <c r="G7005" t="s">
        <v>46143</v>
      </c>
      <c r="H7005" t="s">
        <v>5</v>
      </c>
      <c r="I7005" t="s">
        <v>46143</v>
      </c>
      <c r="J7005" t="s">
        <v>2007</v>
      </c>
      <c r="K7005" t="s">
        <v>45043</v>
      </c>
      <c r="L7005" t="s">
        <v>17907</v>
      </c>
      <c r="N7005" t="s">
        <v>45401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283</v>
      </c>
      <c r="U7005" t="s">
        <v>45132</v>
      </c>
      <c r="V7005" t="s">
        <v>45132</v>
      </c>
      <c r="W7005" t="s">
        <v>283</v>
      </c>
      <c r="X7005" t="s">
        <v>135</v>
      </c>
      <c r="Y7005">
        <v>1</v>
      </c>
      <c r="Z7005" t="s">
        <v>45402</v>
      </c>
      <c r="AA7005" t="s">
        <v>45044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45233</v>
      </c>
      <c r="F7006">
        <v>6637</v>
      </c>
      <c r="G7006" t="s">
        <v>46143</v>
      </c>
      <c r="H7006" t="s">
        <v>5</v>
      </c>
      <c r="I7006" t="s">
        <v>46143</v>
      </c>
      <c r="J7006" t="s">
        <v>387</v>
      </c>
      <c r="K7006" t="s">
        <v>45043</v>
      </c>
      <c r="L7006" t="s">
        <v>17907</v>
      </c>
      <c r="N7006" t="s">
        <v>45401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283</v>
      </c>
      <c r="U7006" t="s">
        <v>45132</v>
      </c>
      <c r="V7006" t="s">
        <v>45132</v>
      </c>
      <c r="W7006" t="s">
        <v>283</v>
      </c>
      <c r="X7006" t="s">
        <v>135</v>
      </c>
      <c r="Y7006">
        <v>1</v>
      </c>
      <c r="Z7006" t="s">
        <v>45402</v>
      </c>
      <c r="AA7006" t="s">
        <v>45044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45233</v>
      </c>
      <c r="F7007">
        <v>6637</v>
      </c>
      <c r="G7007" t="s">
        <v>46143</v>
      </c>
      <c r="H7007" t="s">
        <v>5</v>
      </c>
      <c r="I7007" t="s">
        <v>46143</v>
      </c>
      <c r="J7007" t="s">
        <v>402</v>
      </c>
      <c r="K7007" t="s">
        <v>45043</v>
      </c>
      <c r="L7007" t="s">
        <v>17907</v>
      </c>
      <c r="N7007" t="s">
        <v>45401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283</v>
      </c>
      <c r="U7007" t="s">
        <v>45132</v>
      </c>
      <c r="V7007" t="s">
        <v>45132</v>
      </c>
      <c r="W7007" t="s">
        <v>283</v>
      </c>
      <c r="X7007" t="s">
        <v>135</v>
      </c>
      <c r="Y7007">
        <v>1</v>
      </c>
      <c r="Z7007" t="s">
        <v>45402</v>
      </c>
      <c r="AA7007" t="s">
        <v>45044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4342</v>
      </c>
      <c r="F7008">
        <v>6639</v>
      </c>
      <c r="G7008" t="s">
        <v>11760</v>
      </c>
      <c r="H7008" t="s">
        <v>46</v>
      </c>
      <c r="I7008" t="s">
        <v>3441</v>
      </c>
      <c r="J7008" t="s">
        <v>279</v>
      </c>
      <c r="K7008" t="s">
        <v>45023</v>
      </c>
      <c r="L7008" t="s">
        <v>2545</v>
      </c>
      <c r="N7008" t="s">
        <v>45401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283</v>
      </c>
      <c r="U7008" t="s">
        <v>45132</v>
      </c>
      <c r="V7008" t="s">
        <v>45132</v>
      </c>
      <c r="W7008" t="s">
        <v>283</v>
      </c>
      <c r="X7008" t="s">
        <v>135</v>
      </c>
      <c r="Y7008">
        <v>1</v>
      </c>
      <c r="Z7008" t="s">
        <v>45402</v>
      </c>
      <c r="AA7008" t="s">
        <v>45024</v>
      </c>
      <c r="AB7008" t="s">
        <v>39947</v>
      </c>
      <c r="AC7008" t="s">
        <v>45270</v>
      </c>
      <c r="AD7008" t="s">
        <v>45044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4342</v>
      </c>
      <c r="F7009">
        <v>6639</v>
      </c>
      <c r="G7009" t="s">
        <v>11760</v>
      </c>
      <c r="H7009" t="s">
        <v>46</v>
      </c>
      <c r="I7009" t="s">
        <v>3441</v>
      </c>
      <c r="J7009" t="s">
        <v>297</v>
      </c>
      <c r="K7009" t="s">
        <v>45056</v>
      </c>
      <c r="L7009" t="s">
        <v>2545</v>
      </c>
      <c r="N7009" t="s">
        <v>45401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283</v>
      </c>
      <c r="U7009" t="s">
        <v>45132</v>
      </c>
      <c r="V7009" t="s">
        <v>45132</v>
      </c>
      <c r="W7009" t="s">
        <v>283</v>
      </c>
      <c r="X7009" t="s">
        <v>135</v>
      </c>
      <c r="Y7009">
        <v>1</v>
      </c>
      <c r="Z7009" t="s">
        <v>45402</v>
      </c>
      <c r="AA7009" t="s">
        <v>39947</v>
      </c>
      <c r="AB7009" t="s">
        <v>45024</v>
      </c>
      <c r="AC7009" t="s">
        <v>45270</v>
      </c>
      <c r="AD7009" t="s">
        <v>45044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830</v>
      </c>
      <c r="F7010">
        <v>6641</v>
      </c>
      <c r="G7010" t="s">
        <v>11764</v>
      </c>
      <c r="H7010" t="s">
        <v>11</v>
      </c>
      <c r="I7010" t="s">
        <v>11766</v>
      </c>
      <c r="J7010" t="s">
        <v>279</v>
      </c>
      <c r="K7010" t="s">
        <v>45023</v>
      </c>
      <c r="L7010" t="s">
        <v>2545</v>
      </c>
      <c r="N7010" t="s">
        <v>45405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283</v>
      </c>
      <c r="U7010" t="s">
        <v>45132</v>
      </c>
      <c r="V7010" t="s">
        <v>45132</v>
      </c>
      <c r="W7010" t="s">
        <v>283</v>
      </c>
      <c r="X7010" t="s">
        <v>135</v>
      </c>
      <c r="Y7010">
        <v>1</v>
      </c>
      <c r="Z7010" t="s">
        <v>45402</v>
      </c>
      <c r="AA7010" t="s">
        <v>45031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830</v>
      </c>
      <c r="F7011">
        <v>6641</v>
      </c>
      <c r="G7011" t="s">
        <v>11764</v>
      </c>
      <c r="H7011" t="s">
        <v>11</v>
      </c>
      <c r="I7011" t="s">
        <v>11766</v>
      </c>
      <c r="J7011" t="s">
        <v>297</v>
      </c>
      <c r="K7011" t="s">
        <v>45023</v>
      </c>
      <c r="L7011" t="s">
        <v>2545</v>
      </c>
      <c r="N7011" t="s">
        <v>45405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283</v>
      </c>
      <c r="U7011" t="s">
        <v>45132</v>
      </c>
      <c r="V7011" t="s">
        <v>45132</v>
      </c>
      <c r="W7011" t="s">
        <v>283</v>
      </c>
      <c r="X7011" t="s">
        <v>135</v>
      </c>
      <c r="Y7011">
        <v>1</v>
      </c>
      <c r="Z7011" t="s">
        <v>45402</v>
      </c>
      <c r="AA7011" t="s">
        <v>45031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45428</v>
      </c>
      <c r="F7012">
        <v>6644</v>
      </c>
      <c r="G7012" t="s">
        <v>11769</v>
      </c>
      <c r="H7012" t="s">
        <v>14</v>
      </c>
      <c r="I7012" t="s">
        <v>1666</v>
      </c>
      <c r="J7012" t="s">
        <v>279</v>
      </c>
      <c r="K7012" t="s">
        <v>45110</v>
      </c>
      <c r="L7012" t="s">
        <v>45112</v>
      </c>
      <c r="N7012" t="s">
        <v>45401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283</v>
      </c>
      <c r="U7012" t="s">
        <v>45132</v>
      </c>
      <c r="V7012" t="s">
        <v>45132</v>
      </c>
      <c r="W7012" t="s">
        <v>283</v>
      </c>
      <c r="X7012" t="s">
        <v>135</v>
      </c>
      <c r="Y7012">
        <v>1</v>
      </c>
      <c r="Z7012" t="s">
        <v>45402</v>
      </c>
      <c r="AA7012" t="s">
        <v>45111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45428</v>
      </c>
      <c r="F7013">
        <v>6645</v>
      </c>
      <c r="G7013" t="s">
        <v>11771</v>
      </c>
      <c r="H7013" t="s">
        <v>14</v>
      </c>
      <c r="I7013" t="s">
        <v>554</v>
      </c>
      <c r="J7013" t="s">
        <v>279</v>
      </c>
      <c r="K7013" t="s">
        <v>45110</v>
      </c>
      <c r="L7013" t="s">
        <v>45112</v>
      </c>
      <c r="M7013" t="s">
        <v>46144</v>
      </c>
      <c r="N7013" t="s">
        <v>45401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283</v>
      </c>
      <c r="U7013" t="s">
        <v>45132</v>
      </c>
      <c r="V7013" t="s">
        <v>45132</v>
      </c>
      <c r="W7013" t="s">
        <v>283</v>
      </c>
      <c r="X7013" t="s">
        <v>135</v>
      </c>
      <c r="Y7013">
        <v>1</v>
      </c>
      <c r="Z7013" t="s">
        <v>45402</v>
      </c>
      <c r="AA7013" t="s">
        <v>45111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45428</v>
      </c>
      <c r="F7014">
        <v>6645</v>
      </c>
      <c r="G7014" t="s">
        <v>11771</v>
      </c>
      <c r="H7014" t="s">
        <v>14</v>
      </c>
      <c r="I7014" t="s">
        <v>554</v>
      </c>
      <c r="J7014" t="s">
        <v>297</v>
      </c>
      <c r="K7014" t="s">
        <v>45110</v>
      </c>
      <c r="L7014" t="s">
        <v>45112</v>
      </c>
      <c r="M7014" t="s">
        <v>46144</v>
      </c>
      <c r="N7014" t="s">
        <v>45401</v>
      </c>
      <c r="O7014">
        <v>4.5</v>
      </c>
      <c r="P7014">
        <v>0.84</v>
      </c>
      <c r="Q7014" t="s">
        <v>45132</v>
      </c>
      <c r="R7014" t="s">
        <v>45132</v>
      </c>
      <c r="S7014">
        <v>2</v>
      </c>
      <c r="T7014" t="s">
        <v>283</v>
      </c>
      <c r="U7014" t="s">
        <v>45132</v>
      </c>
      <c r="V7014" t="s">
        <v>45132</v>
      </c>
      <c r="W7014" t="s">
        <v>283</v>
      </c>
      <c r="X7014" t="s">
        <v>135</v>
      </c>
      <c r="Y7014">
        <v>1</v>
      </c>
      <c r="Z7014" t="s">
        <v>45402</v>
      </c>
      <c r="AA7014" t="s">
        <v>45111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45428</v>
      </c>
      <c r="F7015">
        <v>6646</v>
      </c>
      <c r="G7015" t="s">
        <v>11774</v>
      </c>
      <c r="H7015" t="s">
        <v>14</v>
      </c>
      <c r="I7015" t="s">
        <v>554</v>
      </c>
      <c r="J7015" t="s">
        <v>279</v>
      </c>
      <c r="K7015" t="s">
        <v>45110</v>
      </c>
      <c r="L7015" t="s">
        <v>45112</v>
      </c>
      <c r="N7015" t="s">
        <v>45401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283</v>
      </c>
      <c r="U7015" t="s">
        <v>45132</v>
      </c>
      <c r="V7015" t="s">
        <v>45132</v>
      </c>
      <c r="W7015" t="s">
        <v>283</v>
      </c>
      <c r="X7015" t="s">
        <v>135</v>
      </c>
      <c r="Y7015">
        <v>1</v>
      </c>
      <c r="Z7015" t="s">
        <v>45402</v>
      </c>
      <c r="AA7015" t="s">
        <v>45111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45428</v>
      </c>
      <c r="F7016">
        <v>6647</v>
      </c>
      <c r="G7016" t="s">
        <v>11776</v>
      </c>
      <c r="H7016" t="s">
        <v>14</v>
      </c>
      <c r="I7016" t="s">
        <v>1676</v>
      </c>
      <c r="J7016" t="s">
        <v>279</v>
      </c>
      <c r="K7016" t="s">
        <v>45110</v>
      </c>
      <c r="L7016" t="s">
        <v>45112</v>
      </c>
      <c r="N7016" t="s">
        <v>45401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283</v>
      </c>
      <c r="U7016" t="s">
        <v>45132</v>
      </c>
      <c r="V7016" t="s">
        <v>45132</v>
      </c>
      <c r="W7016" t="s">
        <v>283</v>
      </c>
      <c r="X7016" t="s">
        <v>135</v>
      </c>
      <c r="Y7016">
        <v>1</v>
      </c>
      <c r="Z7016" t="s">
        <v>45402</v>
      </c>
      <c r="AA7016" t="s">
        <v>45111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325</v>
      </c>
      <c r="F7017">
        <v>6650</v>
      </c>
      <c r="G7017" t="s">
        <v>11778</v>
      </c>
      <c r="H7017" t="s">
        <v>69</v>
      </c>
      <c r="I7017" t="s">
        <v>11780</v>
      </c>
      <c r="J7017" t="s">
        <v>279</v>
      </c>
      <c r="K7017" t="s">
        <v>45043</v>
      </c>
      <c r="L7017" t="s">
        <v>19021</v>
      </c>
      <c r="N7017" t="s">
        <v>45401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283</v>
      </c>
      <c r="U7017" t="s">
        <v>45132</v>
      </c>
      <c r="V7017" t="s">
        <v>45132</v>
      </c>
      <c r="W7017" t="s">
        <v>283</v>
      </c>
      <c r="X7017" t="s">
        <v>135</v>
      </c>
      <c r="Y7017">
        <v>1</v>
      </c>
      <c r="Z7017" t="s">
        <v>45402</v>
      </c>
      <c r="AA7017" t="s">
        <v>45044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325</v>
      </c>
      <c r="F7018">
        <v>6651</v>
      </c>
      <c r="G7018" t="s">
        <v>11782</v>
      </c>
      <c r="H7018" t="s">
        <v>69</v>
      </c>
      <c r="I7018" t="s">
        <v>3000</v>
      </c>
      <c r="J7018" t="s">
        <v>279</v>
      </c>
      <c r="K7018" t="s">
        <v>45043</v>
      </c>
      <c r="L7018" t="s">
        <v>19021</v>
      </c>
      <c r="N7018" t="s">
        <v>45401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283</v>
      </c>
      <c r="U7018" t="s">
        <v>45132</v>
      </c>
      <c r="V7018" t="s">
        <v>45132</v>
      </c>
      <c r="W7018" t="s">
        <v>283</v>
      </c>
      <c r="X7018" t="s">
        <v>135</v>
      </c>
      <c r="Y7018">
        <v>1</v>
      </c>
      <c r="Z7018" t="s">
        <v>45402</v>
      </c>
      <c r="AA7018" t="s">
        <v>45044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325</v>
      </c>
      <c r="F7019">
        <v>6652</v>
      </c>
      <c r="G7019" t="s">
        <v>11784</v>
      </c>
      <c r="H7019" t="s">
        <v>69</v>
      </c>
      <c r="I7019" t="s">
        <v>5935</v>
      </c>
      <c r="J7019" t="s">
        <v>279</v>
      </c>
      <c r="K7019" t="s">
        <v>45043</v>
      </c>
      <c r="L7019" t="s">
        <v>19021</v>
      </c>
      <c r="N7019" t="s">
        <v>45401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283</v>
      </c>
      <c r="U7019" t="s">
        <v>45132</v>
      </c>
      <c r="V7019" t="s">
        <v>45132</v>
      </c>
      <c r="W7019" t="s">
        <v>283</v>
      </c>
      <c r="X7019" t="s">
        <v>135</v>
      </c>
      <c r="Y7019">
        <v>1</v>
      </c>
      <c r="Z7019" t="s">
        <v>45402</v>
      </c>
      <c r="AA7019" t="s">
        <v>45044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2806</v>
      </c>
      <c r="F7020">
        <v>6664</v>
      </c>
      <c r="G7020" t="s">
        <v>11063</v>
      </c>
      <c r="H7020" t="s">
        <v>40</v>
      </c>
      <c r="I7020" t="s">
        <v>11063</v>
      </c>
      <c r="J7020" t="s">
        <v>279</v>
      </c>
      <c r="K7020" t="s">
        <v>45023</v>
      </c>
      <c r="L7020" t="s">
        <v>2545</v>
      </c>
      <c r="N7020" t="s">
        <v>45405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283</v>
      </c>
      <c r="U7020" t="s">
        <v>45132</v>
      </c>
      <c r="V7020" t="s">
        <v>45132</v>
      </c>
      <c r="W7020" t="s">
        <v>283</v>
      </c>
      <c r="X7020" t="s">
        <v>135</v>
      </c>
      <c r="Y7020">
        <v>1</v>
      </c>
      <c r="Z7020" t="s">
        <v>45402</v>
      </c>
      <c r="AA7020" t="s">
        <v>45031</v>
      </c>
      <c r="AB7020" t="s">
        <v>45091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46145</v>
      </c>
      <c r="F7021">
        <v>6702</v>
      </c>
      <c r="G7021" t="s">
        <v>46146</v>
      </c>
      <c r="H7021" t="s">
        <v>5</v>
      </c>
      <c r="I7021" t="s">
        <v>45419</v>
      </c>
      <c r="J7021" t="s">
        <v>1127</v>
      </c>
      <c r="K7021" t="s">
        <v>45110</v>
      </c>
      <c r="L7021" t="s">
        <v>45112</v>
      </c>
      <c r="N7021" t="s">
        <v>45437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283</v>
      </c>
      <c r="U7021" t="s">
        <v>45132</v>
      </c>
      <c r="V7021" t="s">
        <v>45132</v>
      </c>
      <c r="W7021" t="s">
        <v>283</v>
      </c>
      <c r="X7021" t="s">
        <v>135</v>
      </c>
      <c r="Y7021">
        <v>1</v>
      </c>
      <c r="Z7021" t="s">
        <v>45402</v>
      </c>
      <c r="AA7021" t="s">
        <v>45111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46145</v>
      </c>
      <c r="F7022">
        <v>6702</v>
      </c>
      <c r="G7022" t="s">
        <v>46146</v>
      </c>
      <c r="H7022" t="s">
        <v>5</v>
      </c>
      <c r="I7022" t="s">
        <v>45419</v>
      </c>
      <c r="J7022" t="s">
        <v>1626</v>
      </c>
      <c r="K7022" t="s">
        <v>45110</v>
      </c>
      <c r="L7022" t="s">
        <v>45112</v>
      </c>
      <c r="N7022" t="s">
        <v>45437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283</v>
      </c>
      <c r="U7022" t="s">
        <v>45132</v>
      </c>
      <c r="V7022" t="s">
        <v>45132</v>
      </c>
      <c r="W7022" t="s">
        <v>283</v>
      </c>
      <c r="X7022" t="s">
        <v>135</v>
      </c>
      <c r="Y7022">
        <v>1</v>
      </c>
      <c r="Z7022" t="s">
        <v>45402</v>
      </c>
      <c r="AA7022" t="s">
        <v>45111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46145</v>
      </c>
      <c r="F7023">
        <v>6702</v>
      </c>
      <c r="G7023" t="s">
        <v>46146</v>
      </c>
      <c r="H7023" t="s">
        <v>5</v>
      </c>
      <c r="I7023" t="s">
        <v>45419</v>
      </c>
      <c r="J7023" t="s">
        <v>1024</v>
      </c>
      <c r="K7023" t="s">
        <v>45043</v>
      </c>
      <c r="L7023" t="s">
        <v>17907</v>
      </c>
      <c r="N7023" t="s">
        <v>45437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283</v>
      </c>
      <c r="U7023" t="s">
        <v>45132</v>
      </c>
      <c r="V7023" t="s">
        <v>45132</v>
      </c>
      <c r="W7023" t="s">
        <v>283</v>
      </c>
      <c r="X7023" t="s">
        <v>135</v>
      </c>
      <c r="Y7023">
        <v>1</v>
      </c>
      <c r="Z7023" t="s">
        <v>45402</v>
      </c>
      <c r="AA7023" t="s">
        <v>45044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46145</v>
      </c>
      <c r="F7024">
        <v>6702</v>
      </c>
      <c r="G7024" t="s">
        <v>46146</v>
      </c>
      <c r="H7024" t="s">
        <v>5</v>
      </c>
      <c r="I7024" t="s">
        <v>45419</v>
      </c>
      <c r="J7024" t="s">
        <v>1026</v>
      </c>
      <c r="K7024" t="s">
        <v>45043</v>
      </c>
      <c r="L7024" t="s">
        <v>17907</v>
      </c>
      <c r="N7024" t="s">
        <v>45437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283</v>
      </c>
      <c r="U7024" t="s">
        <v>45132</v>
      </c>
      <c r="V7024" t="s">
        <v>45132</v>
      </c>
      <c r="W7024" t="s">
        <v>283</v>
      </c>
      <c r="X7024" t="s">
        <v>135</v>
      </c>
      <c r="Y7024">
        <v>1</v>
      </c>
      <c r="Z7024" t="s">
        <v>45402</v>
      </c>
      <c r="AA7024" t="s">
        <v>45044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46145</v>
      </c>
      <c r="F7025">
        <v>6702</v>
      </c>
      <c r="G7025" t="s">
        <v>46146</v>
      </c>
      <c r="H7025" t="s">
        <v>5</v>
      </c>
      <c r="I7025" t="s">
        <v>45419</v>
      </c>
      <c r="J7025" t="s">
        <v>1028</v>
      </c>
      <c r="K7025" t="s">
        <v>45043</v>
      </c>
      <c r="L7025" t="s">
        <v>17907</v>
      </c>
      <c r="N7025" t="s">
        <v>45437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283</v>
      </c>
      <c r="U7025" t="s">
        <v>45132</v>
      </c>
      <c r="V7025" t="s">
        <v>45132</v>
      </c>
      <c r="W7025" t="s">
        <v>283</v>
      </c>
      <c r="X7025" t="s">
        <v>135</v>
      </c>
      <c r="Y7025">
        <v>1</v>
      </c>
      <c r="Z7025" t="s">
        <v>45402</v>
      </c>
      <c r="AA7025" t="s">
        <v>45044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583</v>
      </c>
      <c r="F7026">
        <v>6704</v>
      </c>
      <c r="G7026" t="s">
        <v>46147</v>
      </c>
      <c r="H7026" t="s">
        <v>14</v>
      </c>
      <c r="I7026" t="s">
        <v>554</v>
      </c>
      <c r="J7026" t="s">
        <v>503</v>
      </c>
      <c r="K7026" t="s">
        <v>45043</v>
      </c>
      <c r="L7026" t="s">
        <v>17907</v>
      </c>
      <c r="N7026" t="s">
        <v>45401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283</v>
      </c>
      <c r="U7026" t="s">
        <v>45132</v>
      </c>
      <c r="V7026" t="s">
        <v>45132</v>
      </c>
      <c r="W7026" t="s">
        <v>283</v>
      </c>
      <c r="X7026" t="s">
        <v>135</v>
      </c>
      <c r="Y7026">
        <v>1</v>
      </c>
      <c r="Z7026" t="s">
        <v>45402</v>
      </c>
      <c r="AA7026" t="s">
        <v>45044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583</v>
      </c>
      <c r="F7027">
        <v>6704</v>
      </c>
      <c r="G7027" t="s">
        <v>46147</v>
      </c>
      <c r="H7027" t="s">
        <v>14</v>
      </c>
      <c r="I7027" t="s">
        <v>554</v>
      </c>
      <c r="J7027" t="s">
        <v>1439</v>
      </c>
      <c r="K7027" t="s">
        <v>45043</v>
      </c>
      <c r="L7027" t="s">
        <v>17907</v>
      </c>
      <c r="N7027" t="s">
        <v>45401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283</v>
      </c>
      <c r="U7027" t="s">
        <v>45132</v>
      </c>
      <c r="V7027" t="s">
        <v>45132</v>
      </c>
      <c r="W7027" t="s">
        <v>283</v>
      </c>
      <c r="X7027" t="s">
        <v>135</v>
      </c>
      <c r="Y7027">
        <v>1</v>
      </c>
      <c r="Z7027" t="s">
        <v>45402</v>
      </c>
      <c r="AA7027" t="s">
        <v>45044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583</v>
      </c>
      <c r="F7028">
        <v>6704</v>
      </c>
      <c r="G7028" t="s">
        <v>46147</v>
      </c>
      <c r="H7028" t="s">
        <v>14</v>
      </c>
      <c r="I7028" t="s">
        <v>554</v>
      </c>
      <c r="J7028" t="s">
        <v>1443</v>
      </c>
      <c r="K7028" t="s">
        <v>45043</v>
      </c>
      <c r="L7028" t="s">
        <v>17907</v>
      </c>
      <c r="N7028" t="s">
        <v>45401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283</v>
      </c>
      <c r="U7028" t="s">
        <v>45132</v>
      </c>
      <c r="V7028" t="s">
        <v>45132</v>
      </c>
      <c r="W7028" t="s">
        <v>283</v>
      </c>
      <c r="X7028" t="s">
        <v>135</v>
      </c>
      <c r="Y7028">
        <v>1</v>
      </c>
      <c r="Z7028" t="s">
        <v>45402</v>
      </c>
      <c r="AA7028" t="s">
        <v>45044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583</v>
      </c>
      <c r="F7029">
        <v>6704</v>
      </c>
      <c r="G7029" t="s">
        <v>46147</v>
      </c>
      <c r="H7029" t="s">
        <v>14</v>
      </c>
      <c r="I7029" t="s">
        <v>554</v>
      </c>
      <c r="J7029" t="s">
        <v>1445</v>
      </c>
      <c r="K7029" t="s">
        <v>45043</v>
      </c>
      <c r="L7029" t="s">
        <v>17907</v>
      </c>
      <c r="N7029" t="s">
        <v>45401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283</v>
      </c>
      <c r="U7029" t="s">
        <v>45132</v>
      </c>
      <c r="V7029" t="s">
        <v>45132</v>
      </c>
      <c r="W7029" t="s">
        <v>283</v>
      </c>
      <c r="X7029" t="s">
        <v>135</v>
      </c>
      <c r="Y7029">
        <v>1</v>
      </c>
      <c r="Z7029" t="s">
        <v>45402</v>
      </c>
      <c r="AA7029" t="s">
        <v>45044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583</v>
      </c>
      <c r="F7030">
        <v>6704</v>
      </c>
      <c r="G7030" t="s">
        <v>46147</v>
      </c>
      <c r="H7030" t="s">
        <v>14</v>
      </c>
      <c r="I7030" t="s">
        <v>554</v>
      </c>
      <c r="J7030" t="s">
        <v>402</v>
      </c>
      <c r="K7030" t="s">
        <v>45043</v>
      </c>
      <c r="L7030" t="s">
        <v>17907</v>
      </c>
      <c r="N7030" t="s">
        <v>45401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283</v>
      </c>
      <c r="U7030" t="s">
        <v>45132</v>
      </c>
      <c r="V7030" t="s">
        <v>45132</v>
      </c>
      <c r="W7030" t="s">
        <v>283</v>
      </c>
      <c r="X7030" t="s">
        <v>135</v>
      </c>
      <c r="Y7030">
        <v>1</v>
      </c>
      <c r="Z7030" t="s">
        <v>45402</v>
      </c>
      <c r="AA7030" t="s">
        <v>45044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583</v>
      </c>
      <c r="F7031">
        <v>6704</v>
      </c>
      <c r="G7031" t="s">
        <v>46147</v>
      </c>
      <c r="H7031" t="s">
        <v>14</v>
      </c>
      <c r="I7031" t="s">
        <v>554</v>
      </c>
      <c r="J7031" t="s">
        <v>499</v>
      </c>
      <c r="K7031" t="s">
        <v>45043</v>
      </c>
      <c r="L7031" t="s">
        <v>17907</v>
      </c>
      <c r="N7031" t="s">
        <v>45401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283</v>
      </c>
      <c r="U7031" t="s">
        <v>45132</v>
      </c>
      <c r="V7031" t="s">
        <v>45132</v>
      </c>
      <c r="W7031" t="s">
        <v>283</v>
      </c>
      <c r="X7031" t="s">
        <v>135</v>
      </c>
      <c r="Y7031">
        <v>1</v>
      </c>
      <c r="Z7031" t="s">
        <v>45402</v>
      </c>
      <c r="AA7031" t="s">
        <v>45044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583</v>
      </c>
      <c r="F7032">
        <v>6704</v>
      </c>
      <c r="G7032" t="s">
        <v>46147</v>
      </c>
      <c r="H7032" t="s">
        <v>14</v>
      </c>
      <c r="I7032" t="s">
        <v>554</v>
      </c>
      <c r="J7032" t="s">
        <v>11796</v>
      </c>
      <c r="K7032" t="s">
        <v>45043</v>
      </c>
      <c r="L7032" t="s">
        <v>19021</v>
      </c>
      <c r="N7032" t="s">
        <v>45401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283</v>
      </c>
      <c r="U7032" t="s">
        <v>45132</v>
      </c>
      <c r="V7032" t="s">
        <v>45132</v>
      </c>
      <c r="W7032" t="s">
        <v>283</v>
      </c>
      <c r="X7032" t="s">
        <v>135</v>
      </c>
      <c r="Y7032">
        <v>1</v>
      </c>
      <c r="Z7032" t="s">
        <v>45402</v>
      </c>
      <c r="AA7032" t="s">
        <v>45829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583</v>
      </c>
      <c r="F7033">
        <v>6704</v>
      </c>
      <c r="G7033" t="s">
        <v>46147</v>
      </c>
      <c r="H7033" t="s">
        <v>14</v>
      </c>
      <c r="I7033" t="s">
        <v>554</v>
      </c>
      <c r="J7033" t="s">
        <v>11798</v>
      </c>
      <c r="K7033" t="s">
        <v>45043</v>
      </c>
      <c r="L7033" t="s">
        <v>19021</v>
      </c>
      <c r="N7033" t="s">
        <v>45401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283</v>
      </c>
      <c r="U7033" t="s">
        <v>45132</v>
      </c>
      <c r="V7033" t="s">
        <v>45132</v>
      </c>
      <c r="W7033" t="s">
        <v>283</v>
      </c>
      <c r="X7033" t="s">
        <v>135</v>
      </c>
      <c r="Y7033">
        <v>1</v>
      </c>
      <c r="Z7033" t="s">
        <v>45402</v>
      </c>
      <c r="AA7033" t="s">
        <v>45829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583</v>
      </c>
      <c r="F7034">
        <v>6704</v>
      </c>
      <c r="G7034" t="s">
        <v>46147</v>
      </c>
      <c r="H7034" t="s">
        <v>14</v>
      </c>
      <c r="I7034" t="s">
        <v>554</v>
      </c>
      <c r="J7034" t="s">
        <v>11800</v>
      </c>
      <c r="K7034" t="s">
        <v>45043</v>
      </c>
      <c r="L7034" t="s">
        <v>19021</v>
      </c>
      <c r="N7034" t="s">
        <v>45401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283</v>
      </c>
      <c r="U7034" t="s">
        <v>45132</v>
      </c>
      <c r="V7034" t="s">
        <v>45132</v>
      </c>
      <c r="W7034" t="s">
        <v>283</v>
      </c>
      <c r="X7034" t="s">
        <v>135</v>
      </c>
      <c r="Y7034">
        <v>1</v>
      </c>
      <c r="Z7034" t="s">
        <v>45402</v>
      </c>
      <c r="AA7034" t="s">
        <v>45829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583</v>
      </c>
      <c r="F7035">
        <v>6704</v>
      </c>
      <c r="G7035" t="s">
        <v>46147</v>
      </c>
      <c r="H7035" t="s">
        <v>14</v>
      </c>
      <c r="I7035" t="s">
        <v>554</v>
      </c>
      <c r="J7035" t="s">
        <v>11802</v>
      </c>
      <c r="K7035" t="s">
        <v>45043</v>
      </c>
      <c r="L7035" t="s">
        <v>19021</v>
      </c>
      <c r="N7035" t="s">
        <v>45401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283</v>
      </c>
      <c r="U7035" t="s">
        <v>45132</v>
      </c>
      <c r="V7035" t="s">
        <v>45132</v>
      </c>
      <c r="W7035" t="s">
        <v>283</v>
      </c>
      <c r="X7035" t="s">
        <v>135</v>
      </c>
      <c r="Y7035">
        <v>1</v>
      </c>
      <c r="Z7035" t="s">
        <v>45402</v>
      </c>
      <c r="AA7035" t="s">
        <v>45829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583</v>
      </c>
      <c r="F7036">
        <v>6704</v>
      </c>
      <c r="G7036" t="s">
        <v>46147</v>
      </c>
      <c r="H7036" t="s">
        <v>14</v>
      </c>
      <c r="I7036" t="s">
        <v>554</v>
      </c>
      <c r="J7036" t="s">
        <v>11804</v>
      </c>
      <c r="K7036" t="s">
        <v>45043</v>
      </c>
      <c r="L7036" t="s">
        <v>19021</v>
      </c>
      <c r="N7036" t="s">
        <v>45401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283</v>
      </c>
      <c r="U7036" t="s">
        <v>45132</v>
      </c>
      <c r="V7036" t="s">
        <v>45132</v>
      </c>
      <c r="W7036" t="s">
        <v>283</v>
      </c>
      <c r="X7036" t="s">
        <v>135</v>
      </c>
      <c r="Y7036">
        <v>1</v>
      </c>
      <c r="Z7036" t="s">
        <v>45402</v>
      </c>
      <c r="AA7036" t="s">
        <v>45829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583</v>
      </c>
      <c r="F7037">
        <v>6704</v>
      </c>
      <c r="G7037" t="s">
        <v>46147</v>
      </c>
      <c r="H7037" t="s">
        <v>14</v>
      </c>
      <c r="I7037" t="s">
        <v>554</v>
      </c>
      <c r="J7037" t="s">
        <v>11806</v>
      </c>
      <c r="K7037" t="s">
        <v>45043</v>
      </c>
      <c r="L7037" t="s">
        <v>19021</v>
      </c>
      <c r="N7037" t="s">
        <v>45401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283</v>
      </c>
      <c r="U7037" t="s">
        <v>45132</v>
      </c>
      <c r="V7037" t="s">
        <v>45132</v>
      </c>
      <c r="W7037" t="s">
        <v>283</v>
      </c>
      <c r="X7037" t="s">
        <v>135</v>
      </c>
      <c r="Y7037">
        <v>1</v>
      </c>
      <c r="Z7037" t="s">
        <v>45402</v>
      </c>
      <c r="AA7037" t="s">
        <v>45829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583</v>
      </c>
      <c r="F7038">
        <v>6704</v>
      </c>
      <c r="G7038" t="s">
        <v>46147</v>
      </c>
      <c r="H7038" t="s">
        <v>14</v>
      </c>
      <c r="I7038" t="s">
        <v>554</v>
      </c>
      <c r="J7038" t="s">
        <v>11808</v>
      </c>
      <c r="K7038" t="s">
        <v>45043</v>
      </c>
      <c r="L7038" t="s">
        <v>19021</v>
      </c>
      <c r="N7038" t="s">
        <v>45401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283</v>
      </c>
      <c r="U7038" t="s">
        <v>45132</v>
      </c>
      <c r="V7038" t="s">
        <v>45132</v>
      </c>
      <c r="W7038" t="s">
        <v>283</v>
      </c>
      <c r="X7038" t="s">
        <v>135</v>
      </c>
      <c r="Y7038">
        <v>1</v>
      </c>
      <c r="Z7038" t="s">
        <v>45402</v>
      </c>
      <c r="AA7038" t="s">
        <v>45829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583</v>
      </c>
      <c r="F7039">
        <v>6704</v>
      </c>
      <c r="G7039" t="s">
        <v>46147</v>
      </c>
      <c r="H7039" t="s">
        <v>14</v>
      </c>
      <c r="I7039" t="s">
        <v>554</v>
      </c>
      <c r="J7039" t="s">
        <v>11810</v>
      </c>
      <c r="K7039" t="s">
        <v>45043</v>
      </c>
      <c r="L7039" t="s">
        <v>19021</v>
      </c>
      <c r="N7039" t="s">
        <v>45401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283</v>
      </c>
      <c r="U7039" t="s">
        <v>45132</v>
      </c>
      <c r="V7039" t="s">
        <v>45132</v>
      </c>
      <c r="W7039" t="s">
        <v>283</v>
      </c>
      <c r="X7039" t="s">
        <v>135</v>
      </c>
      <c r="Y7039">
        <v>1</v>
      </c>
      <c r="Z7039" t="s">
        <v>45402</v>
      </c>
      <c r="AA7039" t="s">
        <v>45829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583</v>
      </c>
      <c r="F7040">
        <v>6704</v>
      </c>
      <c r="G7040" t="s">
        <v>46147</v>
      </c>
      <c r="H7040" t="s">
        <v>14</v>
      </c>
      <c r="I7040" t="s">
        <v>554</v>
      </c>
      <c r="J7040" t="s">
        <v>11812</v>
      </c>
      <c r="K7040" t="s">
        <v>45043</v>
      </c>
      <c r="L7040" t="s">
        <v>19021</v>
      </c>
      <c r="N7040" t="s">
        <v>45401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283</v>
      </c>
      <c r="U7040" t="s">
        <v>45132</v>
      </c>
      <c r="V7040" t="s">
        <v>45132</v>
      </c>
      <c r="W7040" t="s">
        <v>283</v>
      </c>
      <c r="X7040" t="s">
        <v>135</v>
      </c>
      <c r="Y7040">
        <v>1</v>
      </c>
      <c r="Z7040" t="s">
        <v>45402</v>
      </c>
      <c r="AA7040" t="s">
        <v>45829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583</v>
      </c>
      <c r="F7041">
        <v>6704</v>
      </c>
      <c r="G7041" t="s">
        <v>46147</v>
      </c>
      <c r="H7041" t="s">
        <v>14</v>
      </c>
      <c r="I7041" t="s">
        <v>554</v>
      </c>
      <c r="J7041" t="s">
        <v>11814</v>
      </c>
      <c r="K7041" t="s">
        <v>45043</v>
      </c>
      <c r="L7041" t="s">
        <v>19021</v>
      </c>
      <c r="N7041" t="s">
        <v>45401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283</v>
      </c>
      <c r="U7041" t="s">
        <v>45132</v>
      </c>
      <c r="V7041" t="s">
        <v>45132</v>
      </c>
      <c r="W7041" t="s">
        <v>283</v>
      </c>
      <c r="X7041" t="s">
        <v>135</v>
      </c>
      <c r="Y7041">
        <v>1</v>
      </c>
      <c r="Z7041" t="s">
        <v>45402</v>
      </c>
      <c r="AA7041" t="s">
        <v>45829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583</v>
      </c>
      <c r="F7042">
        <v>6704</v>
      </c>
      <c r="G7042" t="s">
        <v>46147</v>
      </c>
      <c r="H7042" t="s">
        <v>14</v>
      </c>
      <c r="I7042" t="s">
        <v>554</v>
      </c>
      <c r="J7042" t="s">
        <v>11816</v>
      </c>
      <c r="K7042" t="s">
        <v>45043</v>
      </c>
      <c r="L7042" t="s">
        <v>19021</v>
      </c>
      <c r="N7042" t="s">
        <v>45401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283</v>
      </c>
      <c r="U7042" t="s">
        <v>45132</v>
      </c>
      <c r="V7042" t="s">
        <v>45132</v>
      </c>
      <c r="W7042" t="s">
        <v>283</v>
      </c>
      <c r="X7042" t="s">
        <v>135</v>
      </c>
      <c r="Y7042">
        <v>1</v>
      </c>
      <c r="Z7042" t="s">
        <v>45402</v>
      </c>
      <c r="AA7042" t="s">
        <v>45829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583</v>
      </c>
      <c r="F7043">
        <v>6704</v>
      </c>
      <c r="G7043" t="s">
        <v>46147</v>
      </c>
      <c r="H7043" t="s">
        <v>14</v>
      </c>
      <c r="I7043" t="s">
        <v>554</v>
      </c>
      <c r="J7043" t="s">
        <v>11818</v>
      </c>
      <c r="K7043" t="s">
        <v>45043</v>
      </c>
      <c r="L7043" t="s">
        <v>19021</v>
      </c>
      <c r="N7043" t="s">
        <v>45401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283</v>
      </c>
      <c r="U7043" t="s">
        <v>45132</v>
      </c>
      <c r="V7043" t="s">
        <v>45132</v>
      </c>
      <c r="W7043" t="s">
        <v>283</v>
      </c>
      <c r="X7043" t="s">
        <v>135</v>
      </c>
      <c r="Y7043">
        <v>1</v>
      </c>
      <c r="Z7043" t="s">
        <v>45402</v>
      </c>
      <c r="AA7043" t="s">
        <v>45829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583</v>
      </c>
      <c r="F7044">
        <v>6704</v>
      </c>
      <c r="G7044" t="s">
        <v>46147</v>
      </c>
      <c r="H7044" t="s">
        <v>14</v>
      </c>
      <c r="I7044" t="s">
        <v>554</v>
      </c>
      <c r="J7044" t="s">
        <v>11820</v>
      </c>
      <c r="K7044" t="s">
        <v>45043</v>
      </c>
      <c r="L7044" t="s">
        <v>19021</v>
      </c>
      <c r="N7044" t="s">
        <v>45401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283</v>
      </c>
      <c r="U7044" t="s">
        <v>45132</v>
      </c>
      <c r="V7044" t="s">
        <v>45132</v>
      </c>
      <c r="W7044" t="s">
        <v>283</v>
      </c>
      <c r="X7044" t="s">
        <v>135</v>
      </c>
      <c r="Y7044">
        <v>1</v>
      </c>
      <c r="Z7044" t="s">
        <v>45402</v>
      </c>
      <c r="AA7044" t="s">
        <v>45829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583</v>
      </c>
      <c r="F7045">
        <v>6704</v>
      </c>
      <c r="G7045" t="s">
        <v>46147</v>
      </c>
      <c r="H7045" t="s">
        <v>14</v>
      </c>
      <c r="I7045" t="s">
        <v>554</v>
      </c>
      <c r="J7045" t="s">
        <v>11822</v>
      </c>
      <c r="K7045" t="s">
        <v>45043</v>
      </c>
      <c r="L7045" t="s">
        <v>19021</v>
      </c>
      <c r="N7045" t="s">
        <v>45401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283</v>
      </c>
      <c r="U7045" t="s">
        <v>45132</v>
      </c>
      <c r="V7045" t="s">
        <v>45132</v>
      </c>
      <c r="W7045" t="s">
        <v>283</v>
      </c>
      <c r="X7045" t="s">
        <v>135</v>
      </c>
      <c r="Y7045">
        <v>1</v>
      </c>
      <c r="Z7045" t="s">
        <v>45402</v>
      </c>
      <c r="AA7045" t="s">
        <v>45829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583</v>
      </c>
      <c r="F7046">
        <v>6704</v>
      </c>
      <c r="G7046" t="s">
        <v>46147</v>
      </c>
      <c r="H7046" t="s">
        <v>14</v>
      </c>
      <c r="I7046" t="s">
        <v>554</v>
      </c>
      <c r="J7046" t="s">
        <v>11824</v>
      </c>
      <c r="K7046" t="s">
        <v>45043</v>
      </c>
      <c r="L7046" t="s">
        <v>19021</v>
      </c>
      <c r="N7046" t="s">
        <v>45401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283</v>
      </c>
      <c r="U7046" t="s">
        <v>45132</v>
      </c>
      <c r="V7046" t="s">
        <v>45132</v>
      </c>
      <c r="W7046" t="s">
        <v>283</v>
      </c>
      <c r="X7046" t="s">
        <v>135</v>
      </c>
      <c r="Y7046">
        <v>1</v>
      </c>
      <c r="Z7046" t="s">
        <v>45402</v>
      </c>
      <c r="AA7046" t="s">
        <v>45829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583</v>
      </c>
      <c r="F7047">
        <v>6704</v>
      </c>
      <c r="G7047" t="s">
        <v>46147</v>
      </c>
      <c r="H7047" t="s">
        <v>14</v>
      </c>
      <c r="I7047" t="s">
        <v>554</v>
      </c>
      <c r="J7047" t="s">
        <v>11826</v>
      </c>
      <c r="K7047" t="s">
        <v>45043</v>
      </c>
      <c r="L7047" t="s">
        <v>19021</v>
      </c>
      <c r="N7047" t="s">
        <v>45401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283</v>
      </c>
      <c r="U7047" t="s">
        <v>45132</v>
      </c>
      <c r="V7047" t="s">
        <v>45132</v>
      </c>
      <c r="W7047" t="s">
        <v>283</v>
      </c>
      <c r="X7047" t="s">
        <v>135</v>
      </c>
      <c r="Y7047">
        <v>1</v>
      </c>
      <c r="Z7047" t="s">
        <v>45402</v>
      </c>
      <c r="AA7047" t="s">
        <v>45829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583</v>
      </c>
      <c r="F7048">
        <v>6704</v>
      </c>
      <c r="G7048" t="s">
        <v>46147</v>
      </c>
      <c r="H7048" t="s">
        <v>14</v>
      </c>
      <c r="I7048" t="s">
        <v>554</v>
      </c>
      <c r="J7048" t="s">
        <v>11828</v>
      </c>
      <c r="K7048" t="s">
        <v>45043</v>
      </c>
      <c r="L7048" t="s">
        <v>19021</v>
      </c>
      <c r="N7048" t="s">
        <v>45401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283</v>
      </c>
      <c r="U7048" t="s">
        <v>45132</v>
      </c>
      <c r="V7048" t="s">
        <v>45132</v>
      </c>
      <c r="W7048" t="s">
        <v>283</v>
      </c>
      <c r="X7048" t="s">
        <v>135</v>
      </c>
      <c r="Y7048">
        <v>1</v>
      </c>
      <c r="Z7048" t="s">
        <v>45402</v>
      </c>
      <c r="AA7048" t="s">
        <v>45829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583</v>
      </c>
      <c r="F7049">
        <v>6704</v>
      </c>
      <c r="G7049" t="s">
        <v>46147</v>
      </c>
      <c r="H7049" t="s">
        <v>14</v>
      </c>
      <c r="I7049" t="s">
        <v>554</v>
      </c>
      <c r="J7049" t="s">
        <v>11830</v>
      </c>
      <c r="K7049" t="s">
        <v>45043</v>
      </c>
      <c r="L7049" t="s">
        <v>19021</v>
      </c>
      <c r="N7049" t="s">
        <v>45401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283</v>
      </c>
      <c r="U7049" t="s">
        <v>45132</v>
      </c>
      <c r="V7049" t="s">
        <v>45132</v>
      </c>
      <c r="W7049" t="s">
        <v>283</v>
      </c>
      <c r="X7049" t="s">
        <v>135</v>
      </c>
      <c r="Y7049">
        <v>1</v>
      </c>
      <c r="Z7049" t="s">
        <v>45402</v>
      </c>
      <c r="AA7049" t="s">
        <v>45829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583</v>
      </c>
      <c r="F7050">
        <v>6704</v>
      </c>
      <c r="G7050" t="s">
        <v>46147</v>
      </c>
      <c r="H7050" t="s">
        <v>14</v>
      </c>
      <c r="I7050" t="s">
        <v>554</v>
      </c>
      <c r="J7050" t="s">
        <v>11832</v>
      </c>
      <c r="K7050" t="s">
        <v>45043</v>
      </c>
      <c r="L7050" t="s">
        <v>19021</v>
      </c>
      <c r="N7050" t="s">
        <v>45401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283</v>
      </c>
      <c r="U7050" t="s">
        <v>45132</v>
      </c>
      <c r="V7050" t="s">
        <v>45132</v>
      </c>
      <c r="W7050" t="s">
        <v>283</v>
      </c>
      <c r="X7050" t="s">
        <v>135</v>
      </c>
      <c r="Y7050">
        <v>1</v>
      </c>
      <c r="Z7050" t="s">
        <v>45402</v>
      </c>
      <c r="AA7050" t="s">
        <v>45829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583</v>
      </c>
      <c r="F7051">
        <v>6704</v>
      </c>
      <c r="G7051" t="s">
        <v>46147</v>
      </c>
      <c r="H7051" t="s">
        <v>14</v>
      </c>
      <c r="I7051" t="s">
        <v>554</v>
      </c>
      <c r="J7051" t="s">
        <v>11834</v>
      </c>
      <c r="K7051" t="s">
        <v>45043</v>
      </c>
      <c r="L7051" t="s">
        <v>19021</v>
      </c>
      <c r="N7051" t="s">
        <v>45401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283</v>
      </c>
      <c r="U7051" t="s">
        <v>45132</v>
      </c>
      <c r="V7051" t="s">
        <v>45132</v>
      </c>
      <c r="W7051" t="s">
        <v>283</v>
      </c>
      <c r="X7051" t="s">
        <v>135</v>
      </c>
      <c r="Y7051">
        <v>1</v>
      </c>
      <c r="Z7051" t="s">
        <v>45402</v>
      </c>
      <c r="AA7051" t="s">
        <v>45829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583</v>
      </c>
      <c r="F7052">
        <v>6704</v>
      </c>
      <c r="G7052" t="s">
        <v>46147</v>
      </c>
      <c r="H7052" t="s">
        <v>14</v>
      </c>
      <c r="I7052" t="s">
        <v>554</v>
      </c>
      <c r="J7052" t="s">
        <v>11836</v>
      </c>
      <c r="K7052" t="s">
        <v>45043</v>
      </c>
      <c r="L7052" t="s">
        <v>19021</v>
      </c>
      <c r="N7052" t="s">
        <v>45401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283</v>
      </c>
      <c r="U7052" t="s">
        <v>45132</v>
      </c>
      <c r="V7052" t="s">
        <v>45132</v>
      </c>
      <c r="W7052" t="s">
        <v>283</v>
      </c>
      <c r="X7052" t="s">
        <v>135</v>
      </c>
      <c r="Y7052">
        <v>1</v>
      </c>
      <c r="Z7052" t="s">
        <v>45402</v>
      </c>
      <c r="AA7052" t="s">
        <v>45829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583</v>
      </c>
      <c r="F7053">
        <v>6704</v>
      </c>
      <c r="G7053" t="s">
        <v>46147</v>
      </c>
      <c r="H7053" t="s">
        <v>14</v>
      </c>
      <c r="I7053" t="s">
        <v>554</v>
      </c>
      <c r="J7053" t="s">
        <v>11838</v>
      </c>
      <c r="K7053" t="s">
        <v>45043</v>
      </c>
      <c r="L7053" t="s">
        <v>19021</v>
      </c>
      <c r="N7053" t="s">
        <v>45401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283</v>
      </c>
      <c r="U7053" t="s">
        <v>45132</v>
      </c>
      <c r="V7053" t="s">
        <v>45132</v>
      </c>
      <c r="W7053" t="s">
        <v>283</v>
      </c>
      <c r="X7053" t="s">
        <v>135</v>
      </c>
      <c r="Y7053">
        <v>1</v>
      </c>
      <c r="Z7053" t="s">
        <v>45402</v>
      </c>
      <c r="AA7053" t="s">
        <v>45829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583</v>
      </c>
      <c r="F7054">
        <v>6704</v>
      </c>
      <c r="G7054" t="s">
        <v>46147</v>
      </c>
      <c r="H7054" t="s">
        <v>14</v>
      </c>
      <c r="I7054" t="s">
        <v>554</v>
      </c>
      <c r="J7054" t="s">
        <v>11840</v>
      </c>
      <c r="K7054" t="s">
        <v>45043</v>
      </c>
      <c r="L7054" t="s">
        <v>19021</v>
      </c>
      <c r="N7054" t="s">
        <v>45401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283</v>
      </c>
      <c r="U7054" t="s">
        <v>45132</v>
      </c>
      <c r="V7054" t="s">
        <v>45132</v>
      </c>
      <c r="W7054" t="s">
        <v>283</v>
      </c>
      <c r="X7054" t="s">
        <v>135</v>
      </c>
      <c r="Y7054">
        <v>1</v>
      </c>
      <c r="Z7054" t="s">
        <v>45402</v>
      </c>
      <c r="AA7054" t="s">
        <v>45829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583</v>
      </c>
      <c r="F7055">
        <v>6704</v>
      </c>
      <c r="G7055" t="s">
        <v>46147</v>
      </c>
      <c r="H7055" t="s">
        <v>14</v>
      </c>
      <c r="I7055" t="s">
        <v>554</v>
      </c>
      <c r="J7055" t="s">
        <v>11842</v>
      </c>
      <c r="K7055" t="s">
        <v>45211</v>
      </c>
      <c r="L7055" t="s">
        <v>33848</v>
      </c>
      <c r="N7055" t="s">
        <v>45401</v>
      </c>
      <c r="O7055">
        <v>1</v>
      </c>
      <c r="P7055" t="s">
        <v>45132</v>
      </c>
      <c r="Q7055">
        <v>1</v>
      </c>
      <c r="R7055">
        <v>1</v>
      </c>
      <c r="S7055">
        <v>0.1</v>
      </c>
      <c r="T7055" t="s">
        <v>283</v>
      </c>
      <c r="U7055" t="s">
        <v>45132</v>
      </c>
      <c r="V7055" t="s">
        <v>45132</v>
      </c>
      <c r="W7055" t="s">
        <v>283</v>
      </c>
      <c r="X7055" t="s">
        <v>135</v>
      </c>
      <c r="Y7055">
        <v>1</v>
      </c>
      <c r="Z7055" t="s">
        <v>45402</v>
      </c>
      <c r="AA7055" t="s">
        <v>45212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46148</v>
      </c>
      <c r="F7056">
        <v>6705</v>
      </c>
      <c r="G7056" t="s">
        <v>3233</v>
      </c>
      <c r="H7056" t="s">
        <v>37</v>
      </c>
      <c r="I7056" t="s">
        <v>3233</v>
      </c>
      <c r="J7056" t="s">
        <v>279</v>
      </c>
      <c r="K7056" t="s">
        <v>45023</v>
      </c>
      <c r="L7056" t="s">
        <v>2545</v>
      </c>
      <c r="N7056" t="s">
        <v>45401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283</v>
      </c>
      <c r="U7056" t="s">
        <v>45132</v>
      </c>
      <c r="V7056" t="s">
        <v>45132</v>
      </c>
      <c r="W7056" t="s">
        <v>672</v>
      </c>
      <c r="X7056" t="s">
        <v>143</v>
      </c>
      <c r="Y7056">
        <v>3</v>
      </c>
      <c r="Z7056" t="s">
        <v>45441</v>
      </c>
      <c r="AA7056" t="s">
        <v>45024</v>
      </c>
      <c r="AB7056" t="s">
        <v>39947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46148</v>
      </c>
      <c r="F7057">
        <v>6705</v>
      </c>
      <c r="G7057" t="s">
        <v>3233</v>
      </c>
      <c r="H7057" t="s">
        <v>37</v>
      </c>
      <c r="I7057" t="s">
        <v>3233</v>
      </c>
      <c r="J7057" t="s">
        <v>297</v>
      </c>
      <c r="K7057" t="s">
        <v>45023</v>
      </c>
      <c r="L7057" t="s">
        <v>2545</v>
      </c>
      <c r="N7057" t="s">
        <v>45401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283</v>
      </c>
      <c r="U7057" t="s">
        <v>45132</v>
      </c>
      <c r="V7057" t="s">
        <v>45132</v>
      </c>
      <c r="W7057" t="s">
        <v>672</v>
      </c>
      <c r="X7057" t="s">
        <v>143</v>
      </c>
      <c r="Y7057">
        <v>3</v>
      </c>
      <c r="Z7057" t="s">
        <v>45441</v>
      </c>
      <c r="AA7057" t="s">
        <v>45024</v>
      </c>
      <c r="AB7057" t="s">
        <v>39947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46148</v>
      </c>
      <c r="F7058">
        <v>6705</v>
      </c>
      <c r="G7058" t="s">
        <v>3233</v>
      </c>
      <c r="H7058" t="s">
        <v>37</v>
      </c>
      <c r="I7058" t="s">
        <v>3233</v>
      </c>
      <c r="J7058" t="s">
        <v>330</v>
      </c>
      <c r="K7058" t="s">
        <v>45023</v>
      </c>
      <c r="L7058" t="s">
        <v>2545</v>
      </c>
      <c r="N7058" t="s">
        <v>45401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283</v>
      </c>
      <c r="U7058" t="s">
        <v>45132</v>
      </c>
      <c r="V7058" t="s">
        <v>45132</v>
      </c>
      <c r="W7058" t="s">
        <v>672</v>
      </c>
      <c r="X7058" t="s">
        <v>143</v>
      </c>
      <c r="Y7058">
        <v>3</v>
      </c>
      <c r="Z7058" t="s">
        <v>45441</v>
      </c>
      <c r="AA7058" t="s">
        <v>45024</v>
      </c>
      <c r="AB7058" t="s">
        <v>39947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46148</v>
      </c>
      <c r="F7059">
        <v>6705</v>
      </c>
      <c r="G7059" t="s">
        <v>3233</v>
      </c>
      <c r="H7059" t="s">
        <v>37</v>
      </c>
      <c r="I7059" t="s">
        <v>3233</v>
      </c>
      <c r="J7059" t="s">
        <v>299</v>
      </c>
      <c r="K7059" t="s">
        <v>45023</v>
      </c>
      <c r="L7059" t="s">
        <v>2545</v>
      </c>
      <c r="N7059" t="s">
        <v>45405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283</v>
      </c>
      <c r="U7059" t="s">
        <v>45132</v>
      </c>
      <c r="V7059" t="s">
        <v>45132</v>
      </c>
      <c r="W7059" t="s">
        <v>283</v>
      </c>
      <c r="X7059" t="s">
        <v>143</v>
      </c>
      <c r="Y7059">
        <v>3</v>
      </c>
      <c r="Z7059" t="s">
        <v>45402</v>
      </c>
      <c r="AA7059" t="s">
        <v>45024</v>
      </c>
      <c r="AB7059" t="s">
        <v>39947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5865</v>
      </c>
      <c r="F7060">
        <v>6741</v>
      </c>
      <c r="G7060" t="s">
        <v>11849</v>
      </c>
      <c r="H7060" t="s">
        <v>63</v>
      </c>
      <c r="I7060" t="s">
        <v>10168</v>
      </c>
      <c r="J7060" t="s">
        <v>279</v>
      </c>
      <c r="K7060" t="s">
        <v>45043</v>
      </c>
      <c r="L7060" t="s">
        <v>19021</v>
      </c>
      <c r="N7060" t="s">
        <v>45401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283</v>
      </c>
      <c r="U7060" t="s">
        <v>45132</v>
      </c>
      <c r="V7060" t="s">
        <v>45132</v>
      </c>
      <c r="W7060" t="s">
        <v>283</v>
      </c>
      <c r="X7060" t="s">
        <v>135</v>
      </c>
      <c r="Y7060">
        <v>1</v>
      </c>
      <c r="Z7060" t="s">
        <v>45402</v>
      </c>
      <c r="AA7060" t="s">
        <v>45044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1854</v>
      </c>
      <c r="F7061">
        <v>6761</v>
      </c>
      <c r="G7061" t="s">
        <v>11852</v>
      </c>
      <c r="H7061" t="s">
        <v>17</v>
      </c>
      <c r="I7061" t="s">
        <v>1754</v>
      </c>
      <c r="J7061" t="s">
        <v>279</v>
      </c>
      <c r="K7061" t="s">
        <v>45023</v>
      </c>
      <c r="L7061" t="s">
        <v>2545</v>
      </c>
      <c r="N7061" t="s">
        <v>45401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283</v>
      </c>
      <c r="U7061">
        <v>12</v>
      </c>
      <c r="V7061">
        <v>2029</v>
      </c>
      <c r="W7061" t="s">
        <v>283</v>
      </c>
      <c r="X7061" t="s">
        <v>135</v>
      </c>
      <c r="Y7061">
        <v>1</v>
      </c>
      <c r="Z7061" t="s">
        <v>45402</v>
      </c>
      <c r="AA7061" t="s">
        <v>45031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1854</v>
      </c>
      <c r="F7062">
        <v>6761</v>
      </c>
      <c r="G7062" t="s">
        <v>11852</v>
      </c>
      <c r="H7062" t="s">
        <v>17</v>
      </c>
      <c r="I7062" t="s">
        <v>1754</v>
      </c>
      <c r="J7062" t="s">
        <v>1644</v>
      </c>
      <c r="K7062" t="s">
        <v>45052</v>
      </c>
      <c r="L7062" t="s">
        <v>19021</v>
      </c>
      <c r="N7062" t="s">
        <v>45401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283</v>
      </c>
      <c r="U7062" t="s">
        <v>45132</v>
      </c>
      <c r="V7062" t="s">
        <v>45132</v>
      </c>
      <c r="W7062" t="s">
        <v>283</v>
      </c>
      <c r="X7062" t="s">
        <v>135</v>
      </c>
      <c r="Y7062">
        <v>1</v>
      </c>
      <c r="Z7062" t="s">
        <v>45402</v>
      </c>
      <c r="AA7062" t="s">
        <v>39947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1854</v>
      </c>
      <c r="F7063">
        <v>6761</v>
      </c>
      <c r="G7063" t="s">
        <v>11852</v>
      </c>
      <c r="H7063" t="s">
        <v>17</v>
      </c>
      <c r="I7063" t="s">
        <v>1754</v>
      </c>
      <c r="J7063" t="s">
        <v>288</v>
      </c>
      <c r="K7063" t="s">
        <v>45052</v>
      </c>
      <c r="L7063" t="s">
        <v>19021</v>
      </c>
      <c r="N7063" t="s">
        <v>45401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283</v>
      </c>
      <c r="U7063" t="s">
        <v>45132</v>
      </c>
      <c r="V7063" t="s">
        <v>45132</v>
      </c>
      <c r="W7063" t="s">
        <v>283</v>
      </c>
      <c r="X7063" t="s">
        <v>135</v>
      </c>
      <c r="Y7063">
        <v>1</v>
      </c>
      <c r="Z7063" t="s">
        <v>45402</v>
      </c>
      <c r="AA7063" t="s">
        <v>39947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1854</v>
      </c>
      <c r="F7064">
        <v>6761</v>
      </c>
      <c r="G7064" t="s">
        <v>11852</v>
      </c>
      <c r="H7064" t="s">
        <v>17</v>
      </c>
      <c r="I7064" t="s">
        <v>1754</v>
      </c>
      <c r="J7064" t="s">
        <v>1989</v>
      </c>
      <c r="K7064" t="s">
        <v>45052</v>
      </c>
      <c r="L7064" t="s">
        <v>19021</v>
      </c>
      <c r="N7064" t="s">
        <v>45401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283</v>
      </c>
      <c r="U7064" t="s">
        <v>45132</v>
      </c>
      <c r="V7064" t="s">
        <v>45132</v>
      </c>
      <c r="W7064" t="s">
        <v>283</v>
      </c>
      <c r="X7064" t="s">
        <v>135</v>
      </c>
      <c r="Y7064">
        <v>1</v>
      </c>
      <c r="Z7064" t="s">
        <v>45402</v>
      </c>
      <c r="AA7064" t="s">
        <v>39947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1854</v>
      </c>
      <c r="F7065">
        <v>6761</v>
      </c>
      <c r="G7065" t="s">
        <v>11852</v>
      </c>
      <c r="H7065" t="s">
        <v>17</v>
      </c>
      <c r="I7065" t="s">
        <v>1754</v>
      </c>
      <c r="J7065" t="s">
        <v>2311</v>
      </c>
      <c r="K7065" t="s">
        <v>45052</v>
      </c>
      <c r="L7065" t="s">
        <v>19021</v>
      </c>
      <c r="N7065" t="s">
        <v>45401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283</v>
      </c>
      <c r="U7065" t="s">
        <v>45132</v>
      </c>
      <c r="V7065" t="s">
        <v>45132</v>
      </c>
      <c r="W7065" t="s">
        <v>283</v>
      </c>
      <c r="X7065" t="s">
        <v>135</v>
      </c>
      <c r="Y7065">
        <v>1</v>
      </c>
      <c r="Z7065" t="s">
        <v>45402</v>
      </c>
      <c r="AA7065" t="s">
        <v>39947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1854</v>
      </c>
      <c r="F7066">
        <v>6761</v>
      </c>
      <c r="G7066" t="s">
        <v>11852</v>
      </c>
      <c r="H7066" t="s">
        <v>17</v>
      </c>
      <c r="I7066" t="s">
        <v>1754</v>
      </c>
      <c r="J7066" t="s">
        <v>11860</v>
      </c>
      <c r="K7066" t="s">
        <v>45052</v>
      </c>
      <c r="L7066" t="s">
        <v>19021</v>
      </c>
      <c r="N7066" t="s">
        <v>45401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283</v>
      </c>
      <c r="U7066" t="s">
        <v>45132</v>
      </c>
      <c r="V7066" t="s">
        <v>45132</v>
      </c>
      <c r="W7066" t="s">
        <v>283</v>
      </c>
      <c r="X7066" t="s">
        <v>135</v>
      </c>
      <c r="Y7066">
        <v>1</v>
      </c>
      <c r="Z7066" t="s">
        <v>45402</v>
      </c>
      <c r="AA7066" t="s">
        <v>39947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46149</v>
      </c>
      <c r="F7067">
        <v>6768</v>
      </c>
      <c r="G7067" t="s">
        <v>11861</v>
      </c>
      <c r="H7067" t="s">
        <v>69</v>
      </c>
      <c r="I7067" t="s">
        <v>11863</v>
      </c>
      <c r="J7067" t="s">
        <v>279</v>
      </c>
      <c r="K7067" t="s">
        <v>45023</v>
      </c>
      <c r="L7067" t="s">
        <v>2545</v>
      </c>
      <c r="N7067" t="s">
        <v>45401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283</v>
      </c>
      <c r="U7067" t="s">
        <v>45132</v>
      </c>
      <c r="V7067" t="s">
        <v>45132</v>
      </c>
      <c r="W7067" t="s">
        <v>283</v>
      </c>
      <c r="X7067" t="s">
        <v>135</v>
      </c>
      <c r="Y7067">
        <v>1</v>
      </c>
      <c r="Z7067" t="s">
        <v>45402</v>
      </c>
      <c r="AA7067" t="s">
        <v>45031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45950</v>
      </c>
      <c r="F7068">
        <v>6772</v>
      </c>
      <c r="G7068" t="s">
        <v>11866</v>
      </c>
      <c r="H7068" t="s">
        <v>94</v>
      </c>
      <c r="I7068" t="s">
        <v>11868</v>
      </c>
      <c r="J7068" t="s">
        <v>279</v>
      </c>
      <c r="K7068" t="s">
        <v>45023</v>
      </c>
      <c r="L7068" t="s">
        <v>2545</v>
      </c>
      <c r="N7068" t="s">
        <v>45401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283</v>
      </c>
      <c r="U7068" t="s">
        <v>45132</v>
      </c>
      <c r="V7068" t="s">
        <v>45132</v>
      </c>
      <c r="W7068" t="s">
        <v>283</v>
      </c>
      <c r="X7068" t="s">
        <v>135</v>
      </c>
      <c r="Y7068">
        <v>1</v>
      </c>
      <c r="Z7068" t="s">
        <v>45402</v>
      </c>
      <c r="AA7068" t="s">
        <v>45031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46150</v>
      </c>
      <c r="F7069">
        <v>6789</v>
      </c>
      <c r="G7069" t="s">
        <v>11872</v>
      </c>
      <c r="H7069" t="s">
        <v>102</v>
      </c>
      <c r="I7069" t="s">
        <v>684</v>
      </c>
      <c r="J7069" t="s">
        <v>279</v>
      </c>
      <c r="K7069" t="s">
        <v>45110</v>
      </c>
      <c r="L7069" t="s">
        <v>45112</v>
      </c>
      <c r="N7069" t="s">
        <v>45401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283</v>
      </c>
      <c r="U7069" t="s">
        <v>45132</v>
      </c>
      <c r="V7069" t="s">
        <v>45132</v>
      </c>
      <c r="W7069" t="s">
        <v>283</v>
      </c>
      <c r="X7069" t="s">
        <v>135</v>
      </c>
      <c r="Y7069">
        <v>1</v>
      </c>
      <c r="Z7069" t="s">
        <v>45402</v>
      </c>
      <c r="AA7069" t="s">
        <v>45111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46150</v>
      </c>
      <c r="F7070">
        <v>6789</v>
      </c>
      <c r="G7070" t="s">
        <v>11872</v>
      </c>
      <c r="H7070" t="s">
        <v>102</v>
      </c>
      <c r="I7070" t="s">
        <v>684</v>
      </c>
      <c r="J7070" t="s">
        <v>297</v>
      </c>
      <c r="K7070" t="s">
        <v>45110</v>
      </c>
      <c r="L7070" t="s">
        <v>45112</v>
      </c>
      <c r="N7070" t="s">
        <v>45401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283</v>
      </c>
      <c r="U7070" t="s">
        <v>45132</v>
      </c>
      <c r="V7070" t="s">
        <v>45132</v>
      </c>
      <c r="W7070" t="s">
        <v>283</v>
      </c>
      <c r="X7070" t="s">
        <v>135</v>
      </c>
      <c r="Y7070">
        <v>1</v>
      </c>
      <c r="Z7070" t="s">
        <v>45402</v>
      </c>
      <c r="AA7070" t="s">
        <v>45111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46150</v>
      </c>
      <c r="F7071">
        <v>6789</v>
      </c>
      <c r="G7071" t="s">
        <v>11872</v>
      </c>
      <c r="H7071" t="s">
        <v>102</v>
      </c>
      <c r="I7071" t="s">
        <v>684</v>
      </c>
      <c r="J7071" t="s">
        <v>330</v>
      </c>
      <c r="K7071" t="s">
        <v>45110</v>
      </c>
      <c r="L7071" t="s">
        <v>45112</v>
      </c>
      <c r="N7071" t="s">
        <v>45401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283</v>
      </c>
      <c r="U7071" t="s">
        <v>45132</v>
      </c>
      <c r="V7071" t="s">
        <v>45132</v>
      </c>
      <c r="W7071" t="s">
        <v>283</v>
      </c>
      <c r="X7071" t="s">
        <v>135</v>
      </c>
      <c r="Y7071">
        <v>1</v>
      </c>
      <c r="Z7071" t="s">
        <v>45402</v>
      </c>
      <c r="AA7071" t="s">
        <v>45111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45672</v>
      </c>
      <c r="F7072">
        <v>6791</v>
      </c>
      <c r="G7072" t="s">
        <v>11877</v>
      </c>
      <c r="H7072" t="s">
        <v>43</v>
      </c>
      <c r="I7072" t="s">
        <v>3827</v>
      </c>
      <c r="J7072" t="s">
        <v>279</v>
      </c>
      <c r="K7072" t="s">
        <v>45040</v>
      </c>
      <c r="L7072" t="s">
        <v>17907</v>
      </c>
      <c r="N7072" t="s">
        <v>45401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283</v>
      </c>
      <c r="U7072" t="s">
        <v>45132</v>
      </c>
      <c r="V7072" t="s">
        <v>45132</v>
      </c>
      <c r="W7072" t="s">
        <v>283</v>
      </c>
      <c r="X7072" t="s">
        <v>135</v>
      </c>
      <c r="Y7072">
        <v>1</v>
      </c>
      <c r="Z7072" t="s">
        <v>45402</v>
      </c>
      <c r="AA7072" t="s">
        <v>39947</v>
      </c>
      <c r="AB7072" t="s">
        <v>45044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45672</v>
      </c>
      <c r="F7073">
        <v>6791</v>
      </c>
      <c r="G7073" t="s">
        <v>11877</v>
      </c>
      <c r="H7073" t="s">
        <v>43</v>
      </c>
      <c r="I7073" t="s">
        <v>3827</v>
      </c>
      <c r="J7073" t="s">
        <v>297</v>
      </c>
      <c r="K7073" t="s">
        <v>45040</v>
      </c>
      <c r="L7073" t="s">
        <v>17907</v>
      </c>
      <c r="N7073" t="s">
        <v>45401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283</v>
      </c>
      <c r="U7073" t="s">
        <v>45132</v>
      </c>
      <c r="V7073" t="s">
        <v>45132</v>
      </c>
      <c r="W7073" t="s">
        <v>283</v>
      </c>
      <c r="X7073" t="s">
        <v>135</v>
      </c>
      <c r="Y7073">
        <v>1</v>
      </c>
      <c r="Z7073" t="s">
        <v>45402</v>
      </c>
      <c r="AA7073" t="s">
        <v>39947</v>
      </c>
      <c r="AB7073" t="s">
        <v>45044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45672</v>
      </c>
      <c r="F7074">
        <v>6791</v>
      </c>
      <c r="G7074" t="s">
        <v>11877</v>
      </c>
      <c r="H7074" t="s">
        <v>43</v>
      </c>
      <c r="I7074" t="s">
        <v>3827</v>
      </c>
      <c r="J7074" t="s">
        <v>330</v>
      </c>
      <c r="K7074" t="s">
        <v>45040</v>
      </c>
      <c r="L7074" t="s">
        <v>17907</v>
      </c>
      <c r="N7074" t="s">
        <v>45401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283</v>
      </c>
      <c r="U7074" t="s">
        <v>45132</v>
      </c>
      <c r="V7074" t="s">
        <v>45132</v>
      </c>
      <c r="W7074" t="s">
        <v>283</v>
      </c>
      <c r="X7074" t="s">
        <v>135</v>
      </c>
      <c r="Y7074">
        <v>1</v>
      </c>
      <c r="Z7074" t="s">
        <v>45402</v>
      </c>
      <c r="AA7074" t="s">
        <v>39947</v>
      </c>
      <c r="AB7074" t="s">
        <v>45044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45672</v>
      </c>
      <c r="F7075">
        <v>6791</v>
      </c>
      <c r="G7075" t="s">
        <v>11877</v>
      </c>
      <c r="H7075" t="s">
        <v>43</v>
      </c>
      <c r="I7075" t="s">
        <v>3827</v>
      </c>
      <c r="J7075" t="s">
        <v>299</v>
      </c>
      <c r="K7075" t="s">
        <v>45040</v>
      </c>
      <c r="L7075" t="s">
        <v>17907</v>
      </c>
      <c r="N7075" t="s">
        <v>45401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283</v>
      </c>
      <c r="U7075" t="s">
        <v>45132</v>
      </c>
      <c r="V7075" t="s">
        <v>45132</v>
      </c>
      <c r="W7075" t="s">
        <v>283</v>
      </c>
      <c r="X7075" t="s">
        <v>135</v>
      </c>
      <c r="Y7075">
        <v>1</v>
      </c>
      <c r="Z7075" t="s">
        <v>45402</v>
      </c>
      <c r="AA7075" t="s">
        <v>39947</v>
      </c>
      <c r="AB7075" t="s">
        <v>45044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45456</v>
      </c>
      <c r="F7076">
        <v>6801</v>
      </c>
      <c r="G7076" t="s">
        <v>46151</v>
      </c>
      <c r="H7076" t="s">
        <v>5</v>
      </c>
      <c r="I7076" t="s">
        <v>45458</v>
      </c>
      <c r="J7076" t="s">
        <v>279</v>
      </c>
      <c r="K7076" t="s">
        <v>45043</v>
      </c>
      <c r="L7076" t="s">
        <v>17907</v>
      </c>
      <c r="N7076" t="s">
        <v>45401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283</v>
      </c>
      <c r="U7076" t="s">
        <v>45132</v>
      </c>
      <c r="V7076" t="s">
        <v>45132</v>
      </c>
      <c r="W7076" t="s">
        <v>283</v>
      </c>
      <c r="X7076" t="s">
        <v>135</v>
      </c>
      <c r="Y7076">
        <v>1</v>
      </c>
      <c r="Z7076" t="s">
        <v>45402</v>
      </c>
      <c r="AA7076" t="s">
        <v>45044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45456</v>
      </c>
      <c r="F7077">
        <v>6801</v>
      </c>
      <c r="G7077" t="s">
        <v>46151</v>
      </c>
      <c r="H7077" t="s">
        <v>5</v>
      </c>
      <c r="I7077" t="s">
        <v>45458</v>
      </c>
      <c r="J7077" t="s">
        <v>297</v>
      </c>
      <c r="K7077" t="s">
        <v>45043</v>
      </c>
      <c r="L7077" t="s">
        <v>17907</v>
      </c>
      <c r="N7077" t="s">
        <v>45401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283</v>
      </c>
      <c r="U7077" t="s">
        <v>45132</v>
      </c>
      <c r="V7077" t="s">
        <v>45132</v>
      </c>
      <c r="W7077" t="s">
        <v>283</v>
      </c>
      <c r="X7077" t="s">
        <v>135</v>
      </c>
      <c r="Y7077">
        <v>1</v>
      </c>
      <c r="Z7077" t="s">
        <v>45402</v>
      </c>
      <c r="AA7077" t="s">
        <v>45044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45456</v>
      </c>
      <c r="F7078">
        <v>6801</v>
      </c>
      <c r="G7078" t="s">
        <v>46151</v>
      </c>
      <c r="H7078" t="s">
        <v>5</v>
      </c>
      <c r="I7078" t="s">
        <v>45458</v>
      </c>
      <c r="J7078" t="s">
        <v>330</v>
      </c>
      <c r="K7078" t="s">
        <v>45043</v>
      </c>
      <c r="L7078" t="s">
        <v>17907</v>
      </c>
      <c r="N7078" t="s">
        <v>45401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283</v>
      </c>
      <c r="U7078" t="s">
        <v>45132</v>
      </c>
      <c r="V7078" t="s">
        <v>45132</v>
      </c>
      <c r="W7078" t="s">
        <v>283</v>
      </c>
      <c r="X7078" t="s">
        <v>135</v>
      </c>
      <c r="Y7078">
        <v>1</v>
      </c>
      <c r="Z7078" t="s">
        <v>45402</v>
      </c>
      <c r="AA7078" t="s">
        <v>45044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45456</v>
      </c>
      <c r="F7079">
        <v>6801</v>
      </c>
      <c r="G7079" t="s">
        <v>46151</v>
      </c>
      <c r="H7079" t="s">
        <v>5</v>
      </c>
      <c r="I7079" t="s">
        <v>45458</v>
      </c>
      <c r="J7079" t="s">
        <v>299</v>
      </c>
      <c r="K7079" t="s">
        <v>45043</v>
      </c>
      <c r="L7079" t="s">
        <v>17907</v>
      </c>
      <c r="N7079" t="s">
        <v>45401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283</v>
      </c>
      <c r="U7079" t="s">
        <v>45132</v>
      </c>
      <c r="V7079" t="s">
        <v>45132</v>
      </c>
      <c r="W7079" t="s">
        <v>283</v>
      </c>
      <c r="X7079" t="s">
        <v>135</v>
      </c>
      <c r="Y7079">
        <v>1</v>
      </c>
      <c r="Z7079" t="s">
        <v>45402</v>
      </c>
      <c r="AA7079" t="s">
        <v>45044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45456</v>
      </c>
      <c r="F7080">
        <v>6801</v>
      </c>
      <c r="G7080" t="s">
        <v>46151</v>
      </c>
      <c r="H7080" t="s">
        <v>5</v>
      </c>
      <c r="I7080" t="s">
        <v>45458</v>
      </c>
      <c r="J7080" t="s">
        <v>306</v>
      </c>
      <c r="K7080" t="s">
        <v>45043</v>
      </c>
      <c r="L7080" t="s">
        <v>17907</v>
      </c>
      <c r="N7080" t="s">
        <v>45401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283</v>
      </c>
      <c r="U7080" t="s">
        <v>45132</v>
      </c>
      <c r="V7080" t="s">
        <v>45132</v>
      </c>
      <c r="W7080" t="s">
        <v>283</v>
      </c>
      <c r="X7080" t="s">
        <v>135</v>
      </c>
      <c r="Y7080">
        <v>1</v>
      </c>
      <c r="Z7080" t="s">
        <v>45402</v>
      </c>
      <c r="AA7080" t="s">
        <v>45044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4342</v>
      </c>
      <c r="F7081">
        <v>6823</v>
      </c>
      <c r="G7081" t="s">
        <v>11882</v>
      </c>
      <c r="H7081" t="s">
        <v>46</v>
      </c>
      <c r="I7081" t="s">
        <v>91</v>
      </c>
      <c r="J7081" t="s">
        <v>279</v>
      </c>
      <c r="K7081" t="s">
        <v>45023</v>
      </c>
      <c r="L7081" t="s">
        <v>2545</v>
      </c>
      <c r="N7081" t="s">
        <v>45401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283</v>
      </c>
      <c r="U7081" t="s">
        <v>45132</v>
      </c>
      <c r="V7081" t="s">
        <v>45132</v>
      </c>
      <c r="W7081" t="s">
        <v>283</v>
      </c>
      <c r="X7081" t="s">
        <v>135</v>
      </c>
      <c r="Y7081">
        <v>1</v>
      </c>
      <c r="Z7081" t="s">
        <v>45402</v>
      </c>
      <c r="AA7081" t="s">
        <v>45024</v>
      </c>
      <c r="AB7081" t="s">
        <v>45044</v>
      </c>
      <c r="AC7081" t="s">
        <v>45270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5865</v>
      </c>
      <c r="F7082">
        <v>6824</v>
      </c>
      <c r="G7082" t="s">
        <v>11885</v>
      </c>
      <c r="H7082" t="s">
        <v>63</v>
      </c>
      <c r="I7082" t="s">
        <v>11887</v>
      </c>
      <c r="J7082" t="s">
        <v>279</v>
      </c>
      <c r="K7082" t="s">
        <v>45043</v>
      </c>
      <c r="L7082" t="s">
        <v>19021</v>
      </c>
      <c r="N7082" t="s">
        <v>45401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283</v>
      </c>
      <c r="U7082" t="s">
        <v>45132</v>
      </c>
      <c r="V7082" t="s">
        <v>45132</v>
      </c>
      <c r="W7082" t="s">
        <v>283</v>
      </c>
      <c r="X7082" t="s">
        <v>135</v>
      </c>
      <c r="Y7082">
        <v>1</v>
      </c>
      <c r="Z7082" t="s">
        <v>45402</v>
      </c>
      <c r="AA7082" t="s">
        <v>45044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46152</v>
      </c>
      <c r="F7083">
        <v>7011</v>
      </c>
      <c r="G7083" t="s">
        <v>11889</v>
      </c>
      <c r="H7083" t="s">
        <v>43</v>
      </c>
      <c r="I7083" t="s">
        <v>1874</v>
      </c>
      <c r="J7083" t="s">
        <v>503</v>
      </c>
      <c r="K7083" t="s">
        <v>45043</v>
      </c>
      <c r="L7083" t="s">
        <v>17907</v>
      </c>
      <c r="N7083" t="s">
        <v>45401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283</v>
      </c>
      <c r="U7083" t="s">
        <v>45132</v>
      </c>
      <c r="V7083" t="s">
        <v>45132</v>
      </c>
      <c r="W7083" t="s">
        <v>283</v>
      </c>
      <c r="X7083" t="s">
        <v>135</v>
      </c>
      <c r="Y7083">
        <v>1</v>
      </c>
      <c r="Z7083" t="s">
        <v>45402</v>
      </c>
      <c r="AA7083" t="s">
        <v>45044</v>
      </c>
      <c r="AB7083" t="s">
        <v>39947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46152</v>
      </c>
      <c r="F7084">
        <v>7011</v>
      </c>
      <c r="G7084" t="s">
        <v>11889</v>
      </c>
      <c r="H7084" t="s">
        <v>43</v>
      </c>
      <c r="I7084" t="s">
        <v>1874</v>
      </c>
      <c r="J7084" t="s">
        <v>505</v>
      </c>
      <c r="K7084" t="s">
        <v>45043</v>
      </c>
      <c r="L7084" t="s">
        <v>17907</v>
      </c>
      <c r="N7084" t="s">
        <v>45401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283</v>
      </c>
      <c r="U7084" t="s">
        <v>45132</v>
      </c>
      <c r="V7084" t="s">
        <v>45132</v>
      </c>
      <c r="W7084" t="s">
        <v>283</v>
      </c>
      <c r="X7084" t="s">
        <v>135</v>
      </c>
      <c r="Y7084">
        <v>1</v>
      </c>
      <c r="Z7084" t="s">
        <v>45402</v>
      </c>
      <c r="AA7084" t="s">
        <v>45044</v>
      </c>
      <c r="AB7084" t="s">
        <v>39947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46152</v>
      </c>
      <c r="F7085">
        <v>7011</v>
      </c>
      <c r="G7085" t="s">
        <v>11889</v>
      </c>
      <c r="H7085" t="s">
        <v>43</v>
      </c>
      <c r="I7085" t="s">
        <v>1874</v>
      </c>
      <c r="J7085" t="s">
        <v>1439</v>
      </c>
      <c r="K7085" t="s">
        <v>45043</v>
      </c>
      <c r="L7085" t="s">
        <v>17907</v>
      </c>
      <c r="N7085" t="s">
        <v>45401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283</v>
      </c>
      <c r="U7085" t="s">
        <v>45132</v>
      </c>
      <c r="V7085" t="s">
        <v>45132</v>
      </c>
      <c r="W7085" t="s">
        <v>283</v>
      </c>
      <c r="X7085" t="s">
        <v>135</v>
      </c>
      <c r="Y7085">
        <v>1</v>
      </c>
      <c r="Z7085" t="s">
        <v>45402</v>
      </c>
      <c r="AA7085" t="s">
        <v>45044</v>
      </c>
      <c r="AB7085" t="s">
        <v>39947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46152</v>
      </c>
      <c r="F7086">
        <v>7011</v>
      </c>
      <c r="G7086" t="s">
        <v>11889</v>
      </c>
      <c r="H7086" t="s">
        <v>43</v>
      </c>
      <c r="I7086" t="s">
        <v>1874</v>
      </c>
      <c r="J7086" t="s">
        <v>1441</v>
      </c>
      <c r="K7086" t="s">
        <v>45040</v>
      </c>
      <c r="L7086" t="s">
        <v>17907</v>
      </c>
      <c r="N7086" t="s">
        <v>45401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283</v>
      </c>
      <c r="U7086" t="s">
        <v>45132</v>
      </c>
      <c r="V7086" t="s">
        <v>45132</v>
      </c>
      <c r="W7086" t="s">
        <v>283</v>
      </c>
      <c r="X7086" t="s">
        <v>135</v>
      </c>
      <c r="Y7086">
        <v>1</v>
      </c>
      <c r="Z7086" t="s">
        <v>45402</v>
      </c>
      <c r="AA7086" t="s">
        <v>39947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46152</v>
      </c>
      <c r="F7087">
        <v>7011</v>
      </c>
      <c r="G7087" t="s">
        <v>11889</v>
      </c>
      <c r="H7087" t="s">
        <v>43</v>
      </c>
      <c r="I7087" t="s">
        <v>1874</v>
      </c>
      <c r="J7087" t="s">
        <v>402</v>
      </c>
      <c r="K7087" t="s">
        <v>45043</v>
      </c>
      <c r="L7087" t="s">
        <v>17907</v>
      </c>
      <c r="N7087" t="s">
        <v>45401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283</v>
      </c>
      <c r="U7087" t="s">
        <v>45132</v>
      </c>
      <c r="V7087" t="s">
        <v>45132</v>
      </c>
      <c r="W7087" t="s">
        <v>283</v>
      </c>
      <c r="X7087" t="s">
        <v>135</v>
      </c>
      <c r="Y7087">
        <v>1</v>
      </c>
      <c r="Z7087" t="s">
        <v>45402</v>
      </c>
      <c r="AA7087" t="s">
        <v>45044</v>
      </c>
      <c r="AB7087" t="s">
        <v>39947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46152</v>
      </c>
      <c r="F7088">
        <v>7011</v>
      </c>
      <c r="G7088" t="s">
        <v>11889</v>
      </c>
      <c r="H7088" t="s">
        <v>43</v>
      </c>
      <c r="I7088" t="s">
        <v>1874</v>
      </c>
      <c r="J7088" t="s">
        <v>499</v>
      </c>
      <c r="K7088" t="s">
        <v>45043</v>
      </c>
      <c r="L7088" t="s">
        <v>17907</v>
      </c>
      <c r="N7088" t="s">
        <v>45401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283</v>
      </c>
      <c r="U7088" t="s">
        <v>45132</v>
      </c>
      <c r="V7088" t="s">
        <v>45132</v>
      </c>
      <c r="W7088" t="s">
        <v>283</v>
      </c>
      <c r="X7088" t="s">
        <v>135</v>
      </c>
      <c r="Y7088">
        <v>1</v>
      </c>
      <c r="Z7088" t="s">
        <v>45402</v>
      </c>
      <c r="AA7088" t="s">
        <v>45044</v>
      </c>
      <c r="AB7088" t="s">
        <v>39947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46152</v>
      </c>
      <c r="F7089">
        <v>7011</v>
      </c>
      <c r="G7089" t="s">
        <v>11889</v>
      </c>
      <c r="H7089" t="s">
        <v>43</v>
      </c>
      <c r="I7089" t="s">
        <v>1874</v>
      </c>
      <c r="J7089" t="s">
        <v>4854</v>
      </c>
      <c r="K7089" t="s">
        <v>45043</v>
      </c>
      <c r="L7089" t="s">
        <v>17907</v>
      </c>
      <c r="N7089" t="s">
        <v>45401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283</v>
      </c>
      <c r="U7089" t="s">
        <v>45132</v>
      </c>
      <c r="V7089" t="s">
        <v>45132</v>
      </c>
      <c r="W7089" t="s">
        <v>283</v>
      </c>
      <c r="X7089" t="s">
        <v>135</v>
      </c>
      <c r="Y7089">
        <v>1</v>
      </c>
      <c r="Z7089" t="s">
        <v>45402</v>
      </c>
      <c r="AA7089" t="s">
        <v>45044</v>
      </c>
      <c r="AB7089" t="s">
        <v>39947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45580</v>
      </c>
      <c r="F7090">
        <v>7012</v>
      </c>
      <c r="G7090" t="s">
        <v>11899</v>
      </c>
      <c r="H7090" t="s">
        <v>32</v>
      </c>
      <c r="I7090" t="s">
        <v>2597</v>
      </c>
      <c r="J7090" t="s">
        <v>297</v>
      </c>
      <c r="K7090" t="s">
        <v>45110</v>
      </c>
      <c r="L7090" t="s">
        <v>45112</v>
      </c>
      <c r="N7090" t="s">
        <v>45401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283</v>
      </c>
      <c r="U7090" t="s">
        <v>45132</v>
      </c>
      <c r="V7090" t="s">
        <v>45132</v>
      </c>
      <c r="W7090" t="s">
        <v>283</v>
      </c>
      <c r="X7090" t="s">
        <v>135</v>
      </c>
      <c r="Y7090">
        <v>1</v>
      </c>
      <c r="Z7090" t="s">
        <v>45402</v>
      </c>
      <c r="AA7090" t="s">
        <v>45111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45718</v>
      </c>
      <c r="F7091">
        <v>7013</v>
      </c>
      <c r="G7091" t="s">
        <v>11901</v>
      </c>
      <c r="H7091" t="s">
        <v>43</v>
      </c>
      <c r="I7091" t="s">
        <v>4205</v>
      </c>
      <c r="J7091" t="s">
        <v>299</v>
      </c>
      <c r="K7091" t="s">
        <v>45056</v>
      </c>
      <c r="L7091" t="s">
        <v>2545</v>
      </c>
      <c r="N7091" t="s">
        <v>45401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283</v>
      </c>
      <c r="U7091" t="s">
        <v>45132</v>
      </c>
      <c r="V7091" t="s">
        <v>45132</v>
      </c>
      <c r="W7091" t="s">
        <v>283</v>
      </c>
      <c r="X7091" t="s">
        <v>135</v>
      </c>
      <c r="Y7091">
        <v>1</v>
      </c>
      <c r="Z7091" t="s">
        <v>45402</v>
      </c>
      <c r="AA7091" t="s">
        <v>39947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45718</v>
      </c>
      <c r="F7092">
        <v>7013</v>
      </c>
      <c r="G7092" t="s">
        <v>11901</v>
      </c>
      <c r="H7092" t="s">
        <v>43</v>
      </c>
      <c r="I7092" t="s">
        <v>4205</v>
      </c>
      <c r="J7092" t="s">
        <v>306</v>
      </c>
      <c r="K7092" t="s">
        <v>45043</v>
      </c>
      <c r="L7092" t="s">
        <v>17907</v>
      </c>
      <c r="N7092" t="s">
        <v>45401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283</v>
      </c>
      <c r="U7092" t="s">
        <v>45132</v>
      </c>
      <c r="V7092" t="s">
        <v>45132</v>
      </c>
      <c r="W7092" t="s">
        <v>283</v>
      </c>
      <c r="X7092" t="s">
        <v>135</v>
      </c>
      <c r="Y7092">
        <v>1</v>
      </c>
      <c r="Z7092" t="s">
        <v>45402</v>
      </c>
      <c r="AA7092" t="s">
        <v>45044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46153</v>
      </c>
      <c r="F7093">
        <v>7015</v>
      </c>
      <c r="G7093" t="s">
        <v>11904</v>
      </c>
      <c r="H7093" t="s">
        <v>110</v>
      </c>
      <c r="I7093" t="s">
        <v>2843</v>
      </c>
      <c r="J7093" t="s">
        <v>279</v>
      </c>
      <c r="K7093" t="s">
        <v>45110</v>
      </c>
      <c r="L7093" t="s">
        <v>45112</v>
      </c>
      <c r="N7093" t="s">
        <v>45401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283</v>
      </c>
      <c r="U7093" t="s">
        <v>45132</v>
      </c>
      <c r="V7093" t="s">
        <v>45132</v>
      </c>
      <c r="W7093" t="s">
        <v>283</v>
      </c>
      <c r="X7093" t="s">
        <v>135</v>
      </c>
      <c r="Y7093">
        <v>1</v>
      </c>
      <c r="Z7093" t="s">
        <v>45402</v>
      </c>
      <c r="AA7093" t="s">
        <v>45111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45678</v>
      </c>
      <c r="F7094">
        <v>7018</v>
      </c>
      <c r="G7094" t="s">
        <v>11907</v>
      </c>
      <c r="H7094" t="s">
        <v>43</v>
      </c>
      <c r="I7094" t="s">
        <v>3879</v>
      </c>
      <c r="J7094" t="s">
        <v>503</v>
      </c>
      <c r="K7094" t="s">
        <v>45040</v>
      </c>
      <c r="L7094" t="s">
        <v>17907</v>
      </c>
      <c r="N7094" t="s">
        <v>45401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283</v>
      </c>
      <c r="U7094" t="s">
        <v>45132</v>
      </c>
      <c r="V7094" t="s">
        <v>45132</v>
      </c>
      <c r="W7094" t="s">
        <v>283</v>
      </c>
      <c r="X7094" t="s">
        <v>135</v>
      </c>
      <c r="Y7094">
        <v>1</v>
      </c>
      <c r="Z7094" t="s">
        <v>45402</v>
      </c>
      <c r="AA7094" t="s">
        <v>39947</v>
      </c>
      <c r="AB7094" t="s">
        <v>45044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45678</v>
      </c>
      <c r="F7095">
        <v>7018</v>
      </c>
      <c r="G7095" t="s">
        <v>11907</v>
      </c>
      <c r="H7095" t="s">
        <v>43</v>
      </c>
      <c r="I7095" t="s">
        <v>3879</v>
      </c>
      <c r="J7095" t="s">
        <v>505</v>
      </c>
      <c r="K7095" t="s">
        <v>45040</v>
      </c>
      <c r="L7095" t="s">
        <v>17907</v>
      </c>
      <c r="N7095" t="s">
        <v>45401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283</v>
      </c>
      <c r="U7095" t="s">
        <v>45132</v>
      </c>
      <c r="V7095" t="s">
        <v>45132</v>
      </c>
      <c r="W7095" t="s">
        <v>283</v>
      </c>
      <c r="X7095" t="s">
        <v>135</v>
      </c>
      <c r="Y7095">
        <v>1</v>
      </c>
      <c r="Z7095" t="s">
        <v>45402</v>
      </c>
      <c r="AA7095" t="s">
        <v>39947</v>
      </c>
      <c r="AB7095" t="s">
        <v>45044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45678</v>
      </c>
      <c r="F7096">
        <v>7018</v>
      </c>
      <c r="G7096" t="s">
        <v>11907</v>
      </c>
      <c r="H7096" t="s">
        <v>43</v>
      </c>
      <c r="I7096" t="s">
        <v>3879</v>
      </c>
      <c r="J7096" t="s">
        <v>1439</v>
      </c>
      <c r="K7096" t="s">
        <v>45043</v>
      </c>
      <c r="L7096" t="s">
        <v>17907</v>
      </c>
      <c r="N7096" t="s">
        <v>45401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283</v>
      </c>
      <c r="U7096" t="s">
        <v>45132</v>
      </c>
      <c r="V7096" t="s">
        <v>45132</v>
      </c>
      <c r="W7096" t="s">
        <v>283</v>
      </c>
      <c r="X7096" t="s">
        <v>135</v>
      </c>
      <c r="Y7096">
        <v>1</v>
      </c>
      <c r="Z7096" t="s">
        <v>45402</v>
      </c>
      <c r="AA7096" t="s">
        <v>45044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45678</v>
      </c>
      <c r="F7097">
        <v>7018</v>
      </c>
      <c r="G7097" t="s">
        <v>11907</v>
      </c>
      <c r="H7097" t="s">
        <v>43</v>
      </c>
      <c r="I7097" t="s">
        <v>3879</v>
      </c>
      <c r="J7097" t="s">
        <v>1441</v>
      </c>
      <c r="K7097" t="s">
        <v>45043</v>
      </c>
      <c r="L7097" t="s">
        <v>17907</v>
      </c>
      <c r="N7097" t="s">
        <v>45401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283</v>
      </c>
      <c r="U7097" t="s">
        <v>45132</v>
      </c>
      <c r="V7097" t="s">
        <v>45132</v>
      </c>
      <c r="W7097" t="s">
        <v>283</v>
      </c>
      <c r="X7097" t="s">
        <v>135</v>
      </c>
      <c r="Y7097">
        <v>1</v>
      </c>
      <c r="Z7097" t="s">
        <v>45402</v>
      </c>
      <c r="AA7097" t="s">
        <v>45044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45678</v>
      </c>
      <c r="F7098">
        <v>7018</v>
      </c>
      <c r="G7098" t="s">
        <v>11907</v>
      </c>
      <c r="H7098" t="s">
        <v>43</v>
      </c>
      <c r="I7098" t="s">
        <v>3879</v>
      </c>
      <c r="J7098" t="s">
        <v>501</v>
      </c>
      <c r="K7098" t="s">
        <v>45040</v>
      </c>
      <c r="L7098" t="s">
        <v>17907</v>
      </c>
      <c r="N7098" t="s">
        <v>45401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283</v>
      </c>
      <c r="U7098" t="s">
        <v>45132</v>
      </c>
      <c r="V7098" t="s">
        <v>45132</v>
      </c>
      <c r="W7098" t="s">
        <v>283</v>
      </c>
      <c r="X7098" t="s">
        <v>135</v>
      </c>
      <c r="Y7098">
        <v>1</v>
      </c>
      <c r="Z7098" t="s">
        <v>45402</v>
      </c>
      <c r="AA7098" t="s">
        <v>39947</v>
      </c>
      <c r="AB7098" t="s">
        <v>45044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5999</v>
      </c>
      <c r="F7099">
        <v>7028</v>
      </c>
      <c r="G7099" t="s">
        <v>11913</v>
      </c>
      <c r="H7099" t="s">
        <v>110</v>
      </c>
      <c r="I7099" t="s">
        <v>109</v>
      </c>
      <c r="J7099" t="s">
        <v>5390</v>
      </c>
      <c r="K7099" t="s">
        <v>45040</v>
      </c>
      <c r="L7099" t="s">
        <v>17907</v>
      </c>
      <c r="N7099" t="s">
        <v>45401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283</v>
      </c>
      <c r="U7099" t="s">
        <v>45132</v>
      </c>
      <c r="V7099" t="s">
        <v>45132</v>
      </c>
      <c r="W7099" t="s">
        <v>283</v>
      </c>
      <c r="X7099" t="s">
        <v>135</v>
      </c>
      <c r="Y7099">
        <v>1</v>
      </c>
      <c r="Z7099" t="s">
        <v>45402</v>
      </c>
      <c r="AA7099" t="s">
        <v>39947</v>
      </c>
      <c r="AB7099" t="s">
        <v>45044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5999</v>
      </c>
      <c r="F7100">
        <v>7028</v>
      </c>
      <c r="G7100" t="s">
        <v>11913</v>
      </c>
      <c r="H7100" t="s">
        <v>110</v>
      </c>
      <c r="I7100" t="s">
        <v>109</v>
      </c>
      <c r="J7100" t="s">
        <v>5392</v>
      </c>
      <c r="K7100" t="s">
        <v>45040</v>
      </c>
      <c r="L7100" t="s">
        <v>17907</v>
      </c>
      <c r="N7100" t="s">
        <v>45401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283</v>
      </c>
      <c r="U7100" t="s">
        <v>45132</v>
      </c>
      <c r="V7100" t="s">
        <v>45132</v>
      </c>
      <c r="W7100" t="s">
        <v>283</v>
      </c>
      <c r="X7100" t="s">
        <v>135</v>
      </c>
      <c r="Y7100">
        <v>1</v>
      </c>
      <c r="Z7100" t="s">
        <v>45402</v>
      </c>
      <c r="AA7100" t="s">
        <v>39947</v>
      </c>
      <c r="AB7100" t="s">
        <v>45044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5999</v>
      </c>
      <c r="F7101">
        <v>7028</v>
      </c>
      <c r="G7101" t="s">
        <v>11913</v>
      </c>
      <c r="H7101" t="s">
        <v>110</v>
      </c>
      <c r="I7101" t="s">
        <v>109</v>
      </c>
      <c r="J7101" t="s">
        <v>11917</v>
      </c>
      <c r="K7101" t="s">
        <v>45040</v>
      </c>
      <c r="L7101" t="s">
        <v>17907</v>
      </c>
      <c r="N7101" t="s">
        <v>45401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283</v>
      </c>
      <c r="U7101" t="s">
        <v>45132</v>
      </c>
      <c r="V7101" t="s">
        <v>45132</v>
      </c>
      <c r="W7101" t="s">
        <v>283</v>
      </c>
      <c r="X7101" t="s">
        <v>135</v>
      </c>
      <c r="Y7101">
        <v>1</v>
      </c>
      <c r="Z7101" t="s">
        <v>45402</v>
      </c>
      <c r="AA7101" t="s">
        <v>39947</v>
      </c>
      <c r="AB7101" t="s">
        <v>45044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5999</v>
      </c>
      <c r="F7102">
        <v>7028</v>
      </c>
      <c r="G7102" t="s">
        <v>11913</v>
      </c>
      <c r="H7102" t="s">
        <v>110</v>
      </c>
      <c r="I7102" t="s">
        <v>109</v>
      </c>
      <c r="J7102" t="s">
        <v>11919</v>
      </c>
      <c r="K7102" t="s">
        <v>45040</v>
      </c>
      <c r="L7102" t="s">
        <v>17907</v>
      </c>
      <c r="N7102" t="s">
        <v>45401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283</v>
      </c>
      <c r="U7102" t="s">
        <v>45132</v>
      </c>
      <c r="V7102" t="s">
        <v>45132</v>
      </c>
      <c r="W7102" t="s">
        <v>283</v>
      </c>
      <c r="X7102" t="s">
        <v>135</v>
      </c>
      <c r="Y7102">
        <v>1</v>
      </c>
      <c r="Z7102" t="s">
        <v>45402</v>
      </c>
      <c r="AA7102" t="s">
        <v>39947</v>
      </c>
      <c r="AB7102" t="s">
        <v>45044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5999</v>
      </c>
      <c r="F7103">
        <v>7028</v>
      </c>
      <c r="G7103" t="s">
        <v>11913</v>
      </c>
      <c r="H7103" t="s">
        <v>110</v>
      </c>
      <c r="I7103" t="s">
        <v>109</v>
      </c>
      <c r="J7103" t="s">
        <v>11921</v>
      </c>
      <c r="K7103" t="s">
        <v>45040</v>
      </c>
      <c r="L7103" t="s">
        <v>17907</v>
      </c>
      <c r="N7103" t="s">
        <v>45401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283</v>
      </c>
      <c r="U7103" t="s">
        <v>45132</v>
      </c>
      <c r="V7103" t="s">
        <v>45132</v>
      </c>
      <c r="W7103" t="s">
        <v>672</v>
      </c>
      <c r="X7103" t="s">
        <v>135</v>
      </c>
      <c r="Y7103">
        <v>1</v>
      </c>
      <c r="Z7103" t="s">
        <v>45441</v>
      </c>
      <c r="AA7103" t="s">
        <v>39947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5999</v>
      </c>
      <c r="F7104">
        <v>7028</v>
      </c>
      <c r="G7104" t="s">
        <v>11913</v>
      </c>
      <c r="H7104" t="s">
        <v>110</v>
      </c>
      <c r="I7104" t="s">
        <v>109</v>
      </c>
      <c r="J7104" t="s">
        <v>11923</v>
      </c>
      <c r="K7104" t="s">
        <v>45040</v>
      </c>
      <c r="L7104" t="s">
        <v>17907</v>
      </c>
      <c r="N7104" t="s">
        <v>45401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283</v>
      </c>
      <c r="U7104" t="s">
        <v>45132</v>
      </c>
      <c r="V7104" t="s">
        <v>45132</v>
      </c>
      <c r="W7104" t="s">
        <v>672</v>
      </c>
      <c r="X7104" t="s">
        <v>135</v>
      </c>
      <c r="Y7104">
        <v>1</v>
      </c>
      <c r="Z7104" t="s">
        <v>45441</v>
      </c>
      <c r="AA7104" t="s">
        <v>39947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46154</v>
      </c>
      <c r="F7105">
        <v>7030</v>
      </c>
      <c r="G7105" t="s">
        <v>11924</v>
      </c>
      <c r="H7105" t="s">
        <v>108</v>
      </c>
      <c r="I7105" t="s">
        <v>11103</v>
      </c>
      <c r="J7105" t="s">
        <v>279</v>
      </c>
      <c r="K7105" t="s">
        <v>45023</v>
      </c>
      <c r="L7105" t="s">
        <v>2545</v>
      </c>
      <c r="N7105" t="s">
        <v>45401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283</v>
      </c>
      <c r="U7105" t="s">
        <v>45132</v>
      </c>
      <c r="V7105" t="s">
        <v>45132</v>
      </c>
      <c r="W7105" t="s">
        <v>283</v>
      </c>
      <c r="X7105" t="s">
        <v>138</v>
      </c>
      <c r="Y7105">
        <v>2</v>
      </c>
      <c r="Z7105" t="s">
        <v>45402</v>
      </c>
      <c r="AA7105" t="s">
        <v>45136</v>
      </c>
      <c r="AB7105" t="s">
        <v>39947</v>
      </c>
      <c r="AC7105" t="s">
        <v>45031</v>
      </c>
      <c r="AD7105" t="s">
        <v>45270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46154</v>
      </c>
      <c r="F7106">
        <v>7030</v>
      </c>
      <c r="G7106" t="s">
        <v>11924</v>
      </c>
      <c r="H7106" t="s">
        <v>108</v>
      </c>
      <c r="I7106" t="s">
        <v>11103</v>
      </c>
      <c r="J7106" t="s">
        <v>297</v>
      </c>
      <c r="K7106" t="s">
        <v>45023</v>
      </c>
      <c r="L7106" t="s">
        <v>2545</v>
      </c>
      <c r="N7106" t="s">
        <v>45401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283</v>
      </c>
      <c r="U7106" t="s">
        <v>45132</v>
      </c>
      <c r="V7106" t="s">
        <v>45132</v>
      </c>
      <c r="W7106" t="s">
        <v>283</v>
      </c>
      <c r="X7106" t="s">
        <v>138</v>
      </c>
      <c r="Y7106">
        <v>2</v>
      </c>
      <c r="Z7106" t="s">
        <v>45402</v>
      </c>
      <c r="AA7106" t="s">
        <v>45136</v>
      </c>
      <c r="AB7106" t="s">
        <v>39947</v>
      </c>
      <c r="AC7106" t="s">
        <v>45031</v>
      </c>
      <c r="AD7106" t="s">
        <v>45270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701</v>
      </c>
      <c r="F7107">
        <v>7032</v>
      </c>
      <c r="G7107" t="s">
        <v>11932</v>
      </c>
      <c r="H7107" t="s">
        <v>114</v>
      </c>
      <c r="I7107" t="s">
        <v>9646</v>
      </c>
      <c r="J7107" t="s">
        <v>279</v>
      </c>
      <c r="K7107" t="s">
        <v>45043</v>
      </c>
      <c r="L7107" t="s">
        <v>19021</v>
      </c>
      <c r="N7107" t="s">
        <v>45401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283</v>
      </c>
      <c r="U7107" t="s">
        <v>45132</v>
      </c>
      <c r="V7107" t="s">
        <v>45132</v>
      </c>
      <c r="W7107" t="s">
        <v>283</v>
      </c>
      <c r="X7107" t="s">
        <v>135</v>
      </c>
      <c r="Y7107">
        <v>1</v>
      </c>
      <c r="Z7107" t="s">
        <v>45402</v>
      </c>
      <c r="AA7107" t="s">
        <v>45044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701</v>
      </c>
      <c r="F7108">
        <v>7032</v>
      </c>
      <c r="G7108" t="s">
        <v>11932</v>
      </c>
      <c r="H7108" t="s">
        <v>114</v>
      </c>
      <c r="I7108" t="s">
        <v>9646</v>
      </c>
      <c r="J7108" t="s">
        <v>297</v>
      </c>
      <c r="K7108" t="s">
        <v>45043</v>
      </c>
      <c r="L7108" t="s">
        <v>19021</v>
      </c>
      <c r="N7108" t="s">
        <v>45401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283</v>
      </c>
      <c r="U7108" t="s">
        <v>45132</v>
      </c>
      <c r="V7108" t="s">
        <v>45132</v>
      </c>
      <c r="W7108" t="s">
        <v>283</v>
      </c>
      <c r="X7108" t="s">
        <v>135</v>
      </c>
      <c r="Y7108">
        <v>1</v>
      </c>
      <c r="Z7108" t="s">
        <v>45402</v>
      </c>
      <c r="AA7108" t="s">
        <v>45044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701</v>
      </c>
      <c r="F7109">
        <v>7032</v>
      </c>
      <c r="G7109" t="s">
        <v>11932</v>
      </c>
      <c r="H7109" t="s">
        <v>114</v>
      </c>
      <c r="I7109" t="s">
        <v>9646</v>
      </c>
      <c r="J7109" t="s">
        <v>330</v>
      </c>
      <c r="K7109" t="s">
        <v>45052</v>
      </c>
      <c r="L7109" t="s">
        <v>19021</v>
      </c>
      <c r="N7109" t="s">
        <v>45401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283</v>
      </c>
      <c r="U7109" t="s">
        <v>45132</v>
      </c>
      <c r="V7109" t="s">
        <v>45132</v>
      </c>
      <c r="W7109" t="s">
        <v>283</v>
      </c>
      <c r="X7109" t="s">
        <v>135</v>
      </c>
      <c r="Y7109">
        <v>1</v>
      </c>
      <c r="Z7109" t="s">
        <v>45402</v>
      </c>
      <c r="AA7109" t="s">
        <v>39947</v>
      </c>
      <c r="AB7109" t="s">
        <v>45044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701</v>
      </c>
      <c r="F7110">
        <v>7032</v>
      </c>
      <c r="G7110" t="s">
        <v>11932</v>
      </c>
      <c r="H7110" t="s">
        <v>114</v>
      </c>
      <c r="I7110" t="s">
        <v>9646</v>
      </c>
      <c r="J7110" t="s">
        <v>299</v>
      </c>
      <c r="K7110" t="s">
        <v>45052</v>
      </c>
      <c r="L7110" t="s">
        <v>19021</v>
      </c>
      <c r="N7110" t="s">
        <v>45401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283</v>
      </c>
      <c r="U7110" t="s">
        <v>45132</v>
      </c>
      <c r="V7110" t="s">
        <v>45132</v>
      </c>
      <c r="W7110" t="s">
        <v>283</v>
      </c>
      <c r="X7110" t="s">
        <v>135</v>
      </c>
      <c r="Y7110">
        <v>1</v>
      </c>
      <c r="Z7110" t="s">
        <v>45402</v>
      </c>
      <c r="AA7110" t="s">
        <v>39947</v>
      </c>
      <c r="AB7110" t="s">
        <v>45044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701</v>
      </c>
      <c r="F7111">
        <v>7032</v>
      </c>
      <c r="G7111" t="s">
        <v>11932</v>
      </c>
      <c r="H7111" t="s">
        <v>114</v>
      </c>
      <c r="I7111" t="s">
        <v>9646</v>
      </c>
      <c r="J7111" t="s">
        <v>306</v>
      </c>
      <c r="K7111" t="s">
        <v>45052</v>
      </c>
      <c r="L7111" t="s">
        <v>19021</v>
      </c>
      <c r="N7111" t="s">
        <v>45401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283</v>
      </c>
      <c r="U7111" t="s">
        <v>45132</v>
      </c>
      <c r="V7111" t="s">
        <v>45132</v>
      </c>
      <c r="W7111" t="s">
        <v>283</v>
      </c>
      <c r="X7111" t="s">
        <v>135</v>
      </c>
      <c r="Y7111">
        <v>1</v>
      </c>
      <c r="Z7111" t="s">
        <v>45402</v>
      </c>
      <c r="AA7111" t="s">
        <v>39947</v>
      </c>
      <c r="AB7111" t="s">
        <v>45044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701</v>
      </c>
      <c r="F7112">
        <v>7032</v>
      </c>
      <c r="G7112" t="s">
        <v>11932</v>
      </c>
      <c r="H7112" t="s">
        <v>114</v>
      </c>
      <c r="I7112" t="s">
        <v>9646</v>
      </c>
      <c r="J7112" t="s">
        <v>387</v>
      </c>
      <c r="K7112" t="s">
        <v>45052</v>
      </c>
      <c r="L7112" t="s">
        <v>19021</v>
      </c>
      <c r="N7112" t="s">
        <v>45401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283</v>
      </c>
      <c r="U7112" t="s">
        <v>45132</v>
      </c>
      <c r="V7112" t="s">
        <v>45132</v>
      </c>
      <c r="W7112" t="s">
        <v>283</v>
      </c>
      <c r="X7112" t="s">
        <v>135</v>
      </c>
      <c r="Y7112">
        <v>1</v>
      </c>
      <c r="Z7112" t="s">
        <v>45402</v>
      </c>
      <c r="AA7112" t="s">
        <v>39947</v>
      </c>
      <c r="AB7112" t="s">
        <v>45044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5998</v>
      </c>
      <c r="F7113">
        <v>7034</v>
      </c>
      <c r="G7113" t="s">
        <v>11939</v>
      </c>
      <c r="H7113" t="s">
        <v>110</v>
      </c>
      <c r="I7113" t="s">
        <v>9381</v>
      </c>
      <c r="J7113" t="s">
        <v>279</v>
      </c>
      <c r="K7113" t="s">
        <v>45110</v>
      </c>
      <c r="L7113" t="s">
        <v>45112</v>
      </c>
      <c r="N7113" t="s">
        <v>45401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283</v>
      </c>
      <c r="U7113" t="s">
        <v>45132</v>
      </c>
      <c r="V7113" t="s">
        <v>45132</v>
      </c>
      <c r="W7113" t="s">
        <v>283</v>
      </c>
      <c r="X7113" t="s">
        <v>135</v>
      </c>
      <c r="Y7113">
        <v>1</v>
      </c>
      <c r="Z7113" t="s">
        <v>45402</v>
      </c>
      <c r="AA7113" t="s">
        <v>45111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5998</v>
      </c>
      <c r="F7114">
        <v>7034</v>
      </c>
      <c r="G7114" t="s">
        <v>11939</v>
      </c>
      <c r="H7114" t="s">
        <v>110</v>
      </c>
      <c r="I7114" t="s">
        <v>9381</v>
      </c>
      <c r="J7114" t="s">
        <v>297</v>
      </c>
      <c r="K7114" t="s">
        <v>45110</v>
      </c>
      <c r="L7114" t="s">
        <v>45112</v>
      </c>
      <c r="N7114" t="s">
        <v>45401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283</v>
      </c>
      <c r="U7114" t="s">
        <v>45132</v>
      </c>
      <c r="V7114" t="s">
        <v>45132</v>
      </c>
      <c r="W7114" t="s">
        <v>283</v>
      </c>
      <c r="X7114" t="s">
        <v>135</v>
      </c>
      <c r="Y7114">
        <v>1</v>
      </c>
      <c r="Z7114" t="s">
        <v>45402</v>
      </c>
      <c r="AA7114" t="s">
        <v>45111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45856</v>
      </c>
      <c r="F7115">
        <v>7039</v>
      </c>
      <c r="G7115" t="s">
        <v>11942</v>
      </c>
      <c r="H7115" t="s">
        <v>122</v>
      </c>
      <c r="I7115" t="s">
        <v>6310</v>
      </c>
      <c r="J7115" t="s">
        <v>279</v>
      </c>
      <c r="K7115" t="s">
        <v>45043</v>
      </c>
      <c r="L7115" t="s">
        <v>17907</v>
      </c>
      <c r="N7115" t="s">
        <v>45401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283</v>
      </c>
      <c r="U7115" t="s">
        <v>45132</v>
      </c>
      <c r="V7115" t="s">
        <v>45132</v>
      </c>
      <c r="W7115" t="s">
        <v>283</v>
      </c>
      <c r="X7115" t="s">
        <v>135</v>
      </c>
      <c r="Y7115">
        <v>1</v>
      </c>
      <c r="Z7115" t="s">
        <v>45402</v>
      </c>
      <c r="AA7115" t="s">
        <v>45044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910</v>
      </c>
      <c r="F7116">
        <v>7040</v>
      </c>
      <c r="G7116" t="s">
        <v>11944</v>
      </c>
      <c r="H7116" t="s">
        <v>11</v>
      </c>
      <c r="I7116" t="s">
        <v>3935</v>
      </c>
      <c r="J7116" t="s">
        <v>279</v>
      </c>
      <c r="K7116" t="s">
        <v>45110</v>
      </c>
      <c r="L7116" t="s">
        <v>45112</v>
      </c>
      <c r="N7116" t="s">
        <v>45401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283</v>
      </c>
      <c r="U7116" t="s">
        <v>45132</v>
      </c>
      <c r="V7116" t="s">
        <v>45132</v>
      </c>
      <c r="W7116" t="s">
        <v>283</v>
      </c>
      <c r="X7116" t="s">
        <v>135</v>
      </c>
      <c r="Y7116">
        <v>1</v>
      </c>
      <c r="Z7116" t="s">
        <v>45402</v>
      </c>
      <c r="AA7116" t="s">
        <v>45111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910</v>
      </c>
      <c r="F7117">
        <v>7040</v>
      </c>
      <c r="G7117" t="s">
        <v>11944</v>
      </c>
      <c r="H7117" t="s">
        <v>11</v>
      </c>
      <c r="I7117" t="s">
        <v>3935</v>
      </c>
      <c r="J7117" t="s">
        <v>297</v>
      </c>
      <c r="K7117" t="s">
        <v>45110</v>
      </c>
      <c r="L7117" t="s">
        <v>45112</v>
      </c>
      <c r="N7117" t="s">
        <v>45401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283</v>
      </c>
      <c r="U7117" t="s">
        <v>45132</v>
      </c>
      <c r="V7117" t="s">
        <v>45132</v>
      </c>
      <c r="W7117" t="s">
        <v>283</v>
      </c>
      <c r="X7117" t="s">
        <v>135</v>
      </c>
      <c r="Y7117">
        <v>1</v>
      </c>
      <c r="Z7117" t="s">
        <v>45402</v>
      </c>
      <c r="AA7117" t="s">
        <v>45111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910</v>
      </c>
      <c r="F7118">
        <v>7040</v>
      </c>
      <c r="G7118" t="s">
        <v>11944</v>
      </c>
      <c r="H7118" t="s">
        <v>11</v>
      </c>
      <c r="I7118" t="s">
        <v>3935</v>
      </c>
      <c r="J7118" t="s">
        <v>330</v>
      </c>
      <c r="K7118" t="s">
        <v>45110</v>
      </c>
      <c r="L7118" t="s">
        <v>45112</v>
      </c>
      <c r="N7118" t="s">
        <v>45401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283</v>
      </c>
      <c r="U7118" t="s">
        <v>45132</v>
      </c>
      <c r="V7118" t="s">
        <v>45132</v>
      </c>
      <c r="W7118" t="s">
        <v>283</v>
      </c>
      <c r="X7118" t="s">
        <v>135</v>
      </c>
      <c r="Y7118">
        <v>1</v>
      </c>
      <c r="Z7118" t="s">
        <v>45402</v>
      </c>
      <c r="AA7118" t="s">
        <v>45111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45578</v>
      </c>
      <c r="F7119">
        <v>7042</v>
      </c>
      <c r="G7119" t="s">
        <v>46155</v>
      </c>
      <c r="H7119" t="s">
        <v>5</v>
      </c>
      <c r="I7119" t="s">
        <v>45499</v>
      </c>
      <c r="J7119" t="s">
        <v>279</v>
      </c>
      <c r="K7119" t="s">
        <v>45110</v>
      </c>
      <c r="L7119" t="s">
        <v>45112</v>
      </c>
      <c r="N7119" t="s">
        <v>45401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283</v>
      </c>
      <c r="U7119" t="s">
        <v>45132</v>
      </c>
      <c r="V7119" t="s">
        <v>45132</v>
      </c>
      <c r="W7119" t="s">
        <v>283</v>
      </c>
      <c r="X7119" t="s">
        <v>135</v>
      </c>
      <c r="Y7119">
        <v>1</v>
      </c>
      <c r="Z7119" t="s">
        <v>45402</v>
      </c>
      <c r="AA7119" t="s">
        <v>45111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45578</v>
      </c>
      <c r="F7120">
        <v>7042</v>
      </c>
      <c r="G7120" t="s">
        <v>46155</v>
      </c>
      <c r="H7120" t="s">
        <v>5</v>
      </c>
      <c r="I7120" t="s">
        <v>45499</v>
      </c>
      <c r="J7120" t="s">
        <v>297</v>
      </c>
      <c r="K7120" t="s">
        <v>45110</v>
      </c>
      <c r="L7120" t="s">
        <v>45112</v>
      </c>
      <c r="N7120" t="s">
        <v>45401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283</v>
      </c>
      <c r="U7120" t="s">
        <v>45132</v>
      </c>
      <c r="V7120" t="s">
        <v>45132</v>
      </c>
      <c r="W7120" t="s">
        <v>283</v>
      </c>
      <c r="X7120" t="s">
        <v>135</v>
      </c>
      <c r="Y7120">
        <v>1</v>
      </c>
      <c r="Z7120" t="s">
        <v>45402</v>
      </c>
      <c r="AA7120" t="s">
        <v>45111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45578</v>
      </c>
      <c r="F7121">
        <v>7042</v>
      </c>
      <c r="G7121" t="s">
        <v>46155</v>
      </c>
      <c r="H7121" t="s">
        <v>5</v>
      </c>
      <c r="I7121" t="s">
        <v>45499</v>
      </c>
      <c r="J7121" t="s">
        <v>330</v>
      </c>
      <c r="K7121" t="s">
        <v>45110</v>
      </c>
      <c r="L7121" t="s">
        <v>45112</v>
      </c>
      <c r="N7121" t="s">
        <v>45401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283</v>
      </c>
      <c r="U7121" t="s">
        <v>45132</v>
      </c>
      <c r="V7121" t="s">
        <v>45132</v>
      </c>
      <c r="W7121" t="s">
        <v>283</v>
      </c>
      <c r="X7121" t="s">
        <v>135</v>
      </c>
      <c r="Y7121">
        <v>1</v>
      </c>
      <c r="Z7121" t="s">
        <v>45402</v>
      </c>
      <c r="AA7121" t="s">
        <v>45111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46156</v>
      </c>
      <c r="F7122">
        <v>7051</v>
      </c>
      <c r="G7122" t="s">
        <v>11949</v>
      </c>
      <c r="H7122" t="s">
        <v>112</v>
      </c>
      <c r="I7122" t="s">
        <v>115</v>
      </c>
      <c r="J7122" t="s">
        <v>279</v>
      </c>
      <c r="K7122" t="s">
        <v>45110</v>
      </c>
      <c r="L7122" t="s">
        <v>45112</v>
      </c>
      <c r="N7122" t="s">
        <v>45401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283</v>
      </c>
      <c r="U7122" t="s">
        <v>45132</v>
      </c>
      <c r="V7122" t="s">
        <v>45132</v>
      </c>
      <c r="W7122" t="s">
        <v>283</v>
      </c>
      <c r="X7122" t="s">
        <v>135</v>
      </c>
      <c r="Y7122">
        <v>1</v>
      </c>
      <c r="Z7122" t="s">
        <v>45402</v>
      </c>
      <c r="AA7122" t="s">
        <v>45111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46156</v>
      </c>
      <c r="F7123">
        <v>7051</v>
      </c>
      <c r="G7123" t="s">
        <v>11949</v>
      </c>
      <c r="H7123" t="s">
        <v>112</v>
      </c>
      <c r="I7123" t="s">
        <v>115</v>
      </c>
      <c r="J7123" t="s">
        <v>297</v>
      </c>
      <c r="K7123" t="s">
        <v>45110</v>
      </c>
      <c r="L7123" t="s">
        <v>45112</v>
      </c>
      <c r="N7123" t="s">
        <v>45401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283</v>
      </c>
      <c r="U7123" t="s">
        <v>45132</v>
      </c>
      <c r="V7123" t="s">
        <v>45132</v>
      </c>
      <c r="W7123" t="s">
        <v>283</v>
      </c>
      <c r="X7123" t="s">
        <v>135</v>
      </c>
      <c r="Y7123">
        <v>1</v>
      </c>
      <c r="Z7123" t="s">
        <v>45402</v>
      </c>
      <c r="AA7123" t="s">
        <v>45111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46156</v>
      </c>
      <c r="F7124">
        <v>7051</v>
      </c>
      <c r="G7124" t="s">
        <v>11949</v>
      </c>
      <c r="H7124" t="s">
        <v>112</v>
      </c>
      <c r="I7124" t="s">
        <v>115</v>
      </c>
      <c r="J7124" t="s">
        <v>330</v>
      </c>
      <c r="K7124" t="s">
        <v>45110</v>
      </c>
      <c r="L7124" t="s">
        <v>45112</v>
      </c>
      <c r="N7124" t="s">
        <v>45401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283</v>
      </c>
      <c r="U7124" t="s">
        <v>45132</v>
      </c>
      <c r="V7124" t="s">
        <v>45132</v>
      </c>
      <c r="W7124" t="s">
        <v>283</v>
      </c>
      <c r="X7124" t="s">
        <v>135</v>
      </c>
      <c r="Y7124">
        <v>1</v>
      </c>
      <c r="Z7124" t="s">
        <v>45402</v>
      </c>
      <c r="AA7124" t="s">
        <v>45111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592</v>
      </c>
      <c r="F7125">
        <v>7056</v>
      </c>
      <c r="G7125" t="s">
        <v>11954</v>
      </c>
      <c r="H7125" t="s">
        <v>112</v>
      </c>
      <c r="I7125" t="s">
        <v>115</v>
      </c>
      <c r="J7125" t="s">
        <v>279</v>
      </c>
      <c r="K7125" t="s">
        <v>45110</v>
      </c>
      <c r="L7125" t="s">
        <v>45112</v>
      </c>
      <c r="N7125" t="s">
        <v>45401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283</v>
      </c>
      <c r="U7125" t="s">
        <v>45132</v>
      </c>
      <c r="V7125" t="s">
        <v>45132</v>
      </c>
      <c r="W7125" t="s">
        <v>283</v>
      </c>
      <c r="X7125" t="s">
        <v>135</v>
      </c>
      <c r="Y7125">
        <v>1</v>
      </c>
      <c r="Z7125" t="s">
        <v>45402</v>
      </c>
      <c r="AA7125" t="s">
        <v>45111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592</v>
      </c>
      <c r="F7126">
        <v>7056</v>
      </c>
      <c r="G7126" t="s">
        <v>11954</v>
      </c>
      <c r="H7126" t="s">
        <v>112</v>
      </c>
      <c r="I7126" t="s">
        <v>115</v>
      </c>
      <c r="J7126" t="s">
        <v>297</v>
      </c>
      <c r="K7126" t="s">
        <v>45110</v>
      </c>
      <c r="L7126" t="s">
        <v>45112</v>
      </c>
      <c r="N7126" t="s">
        <v>45401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283</v>
      </c>
      <c r="U7126" t="s">
        <v>45132</v>
      </c>
      <c r="V7126" t="s">
        <v>45132</v>
      </c>
      <c r="W7126" t="s">
        <v>283</v>
      </c>
      <c r="X7126" t="s">
        <v>135</v>
      </c>
      <c r="Y7126">
        <v>1</v>
      </c>
      <c r="Z7126" t="s">
        <v>45402</v>
      </c>
      <c r="AA7126" t="s">
        <v>45111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10026</v>
      </c>
      <c r="F7127">
        <v>7058</v>
      </c>
      <c r="G7127" t="s">
        <v>11957</v>
      </c>
      <c r="H7127" t="s">
        <v>120</v>
      </c>
      <c r="I7127" t="s">
        <v>594</v>
      </c>
      <c r="J7127" t="s">
        <v>279</v>
      </c>
      <c r="K7127" t="s">
        <v>45043</v>
      </c>
      <c r="L7127" t="s">
        <v>17907</v>
      </c>
      <c r="N7127" t="s">
        <v>45401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283</v>
      </c>
      <c r="U7127" t="s">
        <v>45132</v>
      </c>
      <c r="V7127" t="s">
        <v>45132</v>
      </c>
      <c r="W7127" t="s">
        <v>283</v>
      </c>
      <c r="X7127" t="s">
        <v>135</v>
      </c>
      <c r="Y7127">
        <v>1</v>
      </c>
      <c r="Z7127" t="s">
        <v>45402</v>
      </c>
      <c r="AA7127" t="s">
        <v>45044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10026</v>
      </c>
      <c r="F7128">
        <v>7058</v>
      </c>
      <c r="G7128" t="s">
        <v>11957</v>
      </c>
      <c r="H7128" t="s">
        <v>120</v>
      </c>
      <c r="I7128" t="s">
        <v>594</v>
      </c>
      <c r="J7128" t="s">
        <v>297</v>
      </c>
      <c r="K7128" t="s">
        <v>45043</v>
      </c>
      <c r="L7128" t="s">
        <v>17907</v>
      </c>
      <c r="N7128" t="s">
        <v>45401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283</v>
      </c>
      <c r="U7128" t="s">
        <v>45132</v>
      </c>
      <c r="V7128" t="s">
        <v>45132</v>
      </c>
      <c r="W7128" t="s">
        <v>283</v>
      </c>
      <c r="X7128" t="s">
        <v>135</v>
      </c>
      <c r="Y7128">
        <v>1</v>
      </c>
      <c r="Z7128" t="s">
        <v>45402</v>
      </c>
      <c r="AA7128" t="s">
        <v>45044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10026</v>
      </c>
      <c r="F7129">
        <v>7058</v>
      </c>
      <c r="G7129" t="s">
        <v>11957</v>
      </c>
      <c r="H7129" t="s">
        <v>120</v>
      </c>
      <c r="I7129" t="s">
        <v>594</v>
      </c>
      <c r="J7129" t="s">
        <v>330</v>
      </c>
      <c r="K7129" t="s">
        <v>45043</v>
      </c>
      <c r="L7129" t="s">
        <v>17907</v>
      </c>
      <c r="N7129" t="s">
        <v>45401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283</v>
      </c>
      <c r="U7129" t="s">
        <v>45132</v>
      </c>
      <c r="V7129" t="s">
        <v>45132</v>
      </c>
      <c r="W7129" t="s">
        <v>283</v>
      </c>
      <c r="X7129" t="s">
        <v>135</v>
      </c>
      <c r="Y7129">
        <v>1</v>
      </c>
      <c r="Z7129" t="s">
        <v>45402</v>
      </c>
      <c r="AA7129" t="s">
        <v>45044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10026</v>
      </c>
      <c r="F7130">
        <v>7058</v>
      </c>
      <c r="G7130" t="s">
        <v>11957</v>
      </c>
      <c r="H7130" t="s">
        <v>120</v>
      </c>
      <c r="I7130" t="s">
        <v>594</v>
      </c>
      <c r="J7130" t="s">
        <v>299</v>
      </c>
      <c r="K7130" t="s">
        <v>45043</v>
      </c>
      <c r="L7130" t="s">
        <v>17907</v>
      </c>
      <c r="N7130" t="s">
        <v>45401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283</v>
      </c>
      <c r="U7130" t="s">
        <v>45132</v>
      </c>
      <c r="V7130" t="s">
        <v>45132</v>
      </c>
      <c r="W7130" t="s">
        <v>283</v>
      </c>
      <c r="X7130" t="s">
        <v>135</v>
      </c>
      <c r="Y7130">
        <v>1</v>
      </c>
      <c r="Z7130" t="s">
        <v>45402</v>
      </c>
      <c r="AA7130" t="s">
        <v>45044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10026</v>
      </c>
      <c r="F7131">
        <v>7058</v>
      </c>
      <c r="G7131" t="s">
        <v>11957</v>
      </c>
      <c r="H7131" t="s">
        <v>120</v>
      </c>
      <c r="I7131" t="s">
        <v>594</v>
      </c>
      <c r="J7131" t="s">
        <v>306</v>
      </c>
      <c r="K7131" t="s">
        <v>45043</v>
      </c>
      <c r="L7131" t="s">
        <v>17907</v>
      </c>
      <c r="N7131" t="s">
        <v>45401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283</v>
      </c>
      <c r="U7131" t="s">
        <v>45132</v>
      </c>
      <c r="V7131" t="s">
        <v>45132</v>
      </c>
      <c r="W7131" t="s">
        <v>283</v>
      </c>
      <c r="X7131" t="s">
        <v>135</v>
      </c>
      <c r="Y7131">
        <v>1</v>
      </c>
      <c r="Z7131" t="s">
        <v>45402</v>
      </c>
      <c r="AA7131" t="s">
        <v>45044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10026</v>
      </c>
      <c r="F7132">
        <v>7058</v>
      </c>
      <c r="G7132" t="s">
        <v>11957</v>
      </c>
      <c r="H7132" t="s">
        <v>120</v>
      </c>
      <c r="I7132" t="s">
        <v>594</v>
      </c>
      <c r="J7132" t="s">
        <v>387</v>
      </c>
      <c r="K7132" t="s">
        <v>45043</v>
      </c>
      <c r="L7132" t="s">
        <v>17907</v>
      </c>
      <c r="N7132" t="s">
        <v>45401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283</v>
      </c>
      <c r="U7132" t="s">
        <v>45132</v>
      </c>
      <c r="V7132" t="s">
        <v>45132</v>
      </c>
      <c r="W7132" t="s">
        <v>283</v>
      </c>
      <c r="X7132" t="s">
        <v>135</v>
      </c>
      <c r="Y7132">
        <v>1</v>
      </c>
      <c r="Z7132" t="s">
        <v>45402</v>
      </c>
      <c r="AA7132" t="s">
        <v>45044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10026</v>
      </c>
      <c r="F7133">
        <v>7058</v>
      </c>
      <c r="G7133" t="s">
        <v>11957</v>
      </c>
      <c r="H7133" t="s">
        <v>120</v>
      </c>
      <c r="I7133" t="s">
        <v>594</v>
      </c>
      <c r="J7133" t="s">
        <v>402</v>
      </c>
      <c r="K7133" t="s">
        <v>45043</v>
      </c>
      <c r="L7133" t="s">
        <v>17907</v>
      </c>
      <c r="N7133" t="s">
        <v>45401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283</v>
      </c>
      <c r="U7133" t="s">
        <v>45132</v>
      </c>
      <c r="V7133" t="s">
        <v>45132</v>
      </c>
      <c r="W7133" t="s">
        <v>283</v>
      </c>
      <c r="X7133" t="s">
        <v>135</v>
      </c>
      <c r="Y7133">
        <v>1</v>
      </c>
      <c r="Z7133" t="s">
        <v>45402</v>
      </c>
      <c r="AA7133" t="s">
        <v>45044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10026</v>
      </c>
      <c r="F7134">
        <v>7058</v>
      </c>
      <c r="G7134" t="s">
        <v>11957</v>
      </c>
      <c r="H7134" t="s">
        <v>120</v>
      </c>
      <c r="I7134" t="s">
        <v>594</v>
      </c>
      <c r="J7134" t="s">
        <v>499</v>
      </c>
      <c r="K7134" t="s">
        <v>45043</v>
      </c>
      <c r="L7134" t="s">
        <v>17907</v>
      </c>
      <c r="N7134" t="s">
        <v>45401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283</v>
      </c>
      <c r="U7134" t="s">
        <v>45132</v>
      </c>
      <c r="V7134" t="s">
        <v>45132</v>
      </c>
      <c r="W7134" t="s">
        <v>283</v>
      </c>
      <c r="X7134" t="s">
        <v>135</v>
      </c>
      <c r="Y7134">
        <v>1</v>
      </c>
      <c r="Z7134" t="s">
        <v>45402</v>
      </c>
      <c r="AA7134" t="s">
        <v>45044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45654</v>
      </c>
      <c r="F7135">
        <v>7060</v>
      </c>
      <c r="G7135" t="s">
        <v>11966</v>
      </c>
      <c r="H7135" t="s">
        <v>40</v>
      </c>
      <c r="I7135" t="s">
        <v>3664</v>
      </c>
      <c r="J7135" t="s">
        <v>299</v>
      </c>
      <c r="K7135" t="s">
        <v>45043</v>
      </c>
      <c r="L7135" t="s">
        <v>17907</v>
      </c>
      <c r="N7135" t="s">
        <v>45401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283</v>
      </c>
      <c r="U7135" t="s">
        <v>45132</v>
      </c>
      <c r="V7135" t="s">
        <v>45132</v>
      </c>
      <c r="W7135" t="s">
        <v>283</v>
      </c>
      <c r="X7135" t="s">
        <v>135</v>
      </c>
      <c r="Y7135">
        <v>1</v>
      </c>
      <c r="Z7135" t="s">
        <v>45402</v>
      </c>
      <c r="AA7135" t="s">
        <v>45044</v>
      </c>
      <c r="AB7135" t="s">
        <v>39947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5106</v>
      </c>
      <c r="F7136">
        <v>7063</v>
      </c>
      <c r="G7136" t="s">
        <v>11968</v>
      </c>
      <c r="H7136" t="s">
        <v>3</v>
      </c>
      <c r="I7136" t="s">
        <v>115</v>
      </c>
      <c r="J7136" t="s">
        <v>279</v>
      </c>
      <c r="K7136" t="s">
        <v>46157</v>
      </c>
      <c r="L7136" t="s">
        <v>46158</v>
      </c>
      <c r="N7136" t="s">
        <v>45401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283</v>
      </c>
      <c r="U7136" t="s">
        <v>45132</v>
      </c>
      <c r="V7136" t="s">
        <v>45132</v>
      </c>
      <c r="W7136" t="s">
        <v>283</v>
      </c>
      <c r="X7136" t="s">
        <v>135</v>
      </c>
      <c r="Y7136">
        <v>1</v>
      </c>
      <c r="Z7136" t="s">
        <v>45402</v>
      </c>
      <c r="AA7136" t="s">
        <v>39947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5106</v>
      </c>
      <c r="F7137">
        <v>7063</v>
      </c>
      <c r="G7137" t="s">
        <v>11968</v>
      </c>
      <c r="H7137" t="s">
        <v>3</v>
      </c>
      <c r="I7137" t="s">
        <v>115</v>
      </c>
      <c r="J7137" t="s">
        <v>297</v>
      </c>
      <c r="K7137" t="s">
        <v>45052</v>
      </c>
      <c r="L7137" t="s">
        <v>19021</v>
      </c>
      <c r="N7137" t="s">
        <v>45401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283</v>
      </c>
      <c r="U7137" t="s">
        <v>45132</v>
      </c>
      <c r="V7137" t="s">
        <v>45132</v>
      </c>
      <c r="W7137" t="s">
        <v>283</v>
      </c>
      <c r="X7137" t="s">
        <v>135</v>
      </c>
      <c r="Y7137">
        <v>1</v>
      </c>
      <c r="Z7137" t="s">
        <v>45402</v>
      </c>
      <c r="AA7137" t="s">
        <v>39947</v>
      </c>
      <c r="AB7137" t="s">
        <v>45044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5106</v>
      </c>
      <c r="F7138">
        <v>7063</v>
      </c>
      <c r="G7138" t="s">
        <v>11968</v>
      </c>
      <c r="H7138" t="s">
        <v>3</v>
      </c>
      <c r="I7138" t="s">
        <v>115</v>
      </c>
      <c r="J7138" t="s">
        <v>330</v>
      </c>
      <c r="K7138" t="s">
        <v>45052</v>
      </c>
      <c r="L7138" t="s">
        <v>19021</v>
      </c>
      <c r="N7138" t="s">
        <v>45401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283</v>
      </c>
      <c r="U7138" t="s">
        <v>45132</v>
      </c>
      <c r="V7138" t="s">
        <v>45132</v>
      </c>
      <c r="W7138" t="s">
        <v>283</v>
      </c>
      <c r="X7138" t="s">
        <v>135</v>
      </c>
      <c r="Y7138">
        <v>1</v>
      </c>
      <c r="Z7138" t="s">
        <v>45402</v>
      </c>
      <c r="AA7138" t="s">
        <v>39947</v>
      </c>
      <c r="AB7138" t="s">
        <v>45044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5106</v>
      </c>
      <c r="F7139">
        <v>7063</v>
      </c>
      <c r="G7139" t="s">
        <v>11968</v>
      </c>
      <c r="H7139" t="s">
        <v>3</v>
      </c>
      <c r="I7139" t="s">
        <v>115</v>
      </c>
      <c r="J7139" t="s">
        <v>299</v>
      </c>
      <c r="K7139" t="s">
        <v>45052</v>
      </c>
      <c r="L7139" t="s">
        <v>19021</v>
      </c>
      <c r="N7139" t="s">
        <v>45401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283</v>
      </c>
      <c r="U7139" t="s">
        <v>45132</v>
      </c>
      <c r="V7139" t="s">
        <v>45132</v>
      </c>
      <c r="W7139" t="s">
        <v>283</v>
      </c>
      <c r="X7139" t="s">
        <v>135</v>
      </c>
      <c r="Y7139">
        <v>1</v>
      </c>
      <c r="Z7139" t="s">
        <v>45402</v>
      </c>
      <c r="AA7139" t="s">
        <v>39947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5106</v>
      </c>
      <c r="F7140">
        <v>7063</v>
      </c>
      <c r="G7140" t="s">
        <v>11968</v>
      </c>
      <c r="H7140" t="s">
        <v>3</v>
      </c>
      <c r="I7140" t="s">
        <v>115</v>
      </c>
      <c r="J7140" t="s">
        <v>306</v>
      </c>
      <c r="K7140" t="s">
        <v>45052</v>
      </c>
      <c r="L7140" t="s">
        <v>19021</v>
      </c>
      <c r="N7140" t="s">
        <v>45401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283</v>
      </c>
      <c r="U7140" t="s">
        <v>45132</v>
      </c>
      <c r="V7140" t="s">
        <v>45132</v>
      </c>
      <c r="W7140" t="s">
        <v>283</v>
      </c>
      <c r="X7140" t="s">
        <v>135</v>
      </c>
      <c r="Y7140">
        <v>1</v>
      </c>
      <c r="Z7140" t="s">
        <v>45402</v>
      </c>
      <c r="AA7140" t="s">
        <v>39947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751</v>
      </c>
      <c r="F7141">
        <v>7066</v>
      </c>
      <c r="G7141" t="s">
        <v>11975</v>
      </c>
      <c r="H7141" t="s">
        <v>14</v>
      </c>
      <c r="I7141" t="s">
        <v>11372</v>
      </c>
      <c r="J7141" t="s">
        <v>279</v>
      </c>
      <c r="K7141" t="s">
        <v>45110</v>
      </c>
      <c r="L7141" t="s">
        <v>45112</v>
      </c>
      <c r="N7141" t="s">
        <v>45401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283</v>
      </c>
      <c r="U7141" t="s">
        <v>45132</v>
      </c>
      <c r="V7141" t="s">
        <v>45132</v>
      </c>
      <c r="W7141" t="s">
        <v>283</v>
      </c>
      <c r="X7141" t="s">
        <v>135</v>
      </c>
      <c r="Y7141">
        <v>1</v>
      </c>
      <c r="Z7141" t="s">
        <v>45402</v>
      </c>
      <c r="AA7141" t="s">
        <v>45111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751</v>
      </c>
      <c r="F7142">
        <v>7066</v>
      </c>
      <c r="G7142" t="s">
        <v>11975</v>
      </c>
      <c r="H7142" t="s">
        <v>14</v>
      </c>
      <c r="I7142" t="s">
        <v>11372</v>
      </c>
      <c r="J7142" t="s">
        <v>297</v>
      </c>
      <c r="K7142" t="s">
        <v>45110</v>
      </c>
      <c r="L7142" t="s">
        <v>45112</v>
      </c>
      <c r="N7142" t="s">
        <v>45401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283</v>
      </c>
      <c r="U7142" t="s">
        <v>45132</v>
      </c>
      <c r="V7142" t="s">
        <v>45132</v>
      </c>
      <c r="W7142" t="s">
        <v>283</v>
      </c>
      <c r="X7142" t="s">
        <v>135</v>
      </c>
      <c r="Y7142">
        <v>1</v>
      </c>
      <c r="Z7142" t="s">
        <v>45402</v>
      </c>
      <c r="AA7142" t="s">
        <v>45111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45508</v>
      </c>
      <c r="F7143">
        <v>7072</v>
      </c>
      <c r="G7143" t="s">
        <v>11979</v>
      </c>
      <c r="H7143" t="s">
        <v>14</v>
      </c>
      <c r="I7143" t="s">
        <v>1259</v>
      </c>
      <c r="J7143" t="s">
        <v>279</v>
      </c>
      <c r="K7143" t="s">
        <v>45110</v>
      </c>
      <c r="L7143" t="s">
        <v>45112</v>
      </c>
      <c r="N7143" t="s">
        <v>45401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283</v>
      </c>
      <c r="U7143" t="s">
        <v>45132</v>
      </c>
      <c r="V7143" t="s">
        <v>45132</v>
      </c>
      <c r="W7143" t="s">
        <v>283</v>
      </c>
      <c r="X7143" t="s">
        <v>135</v>
      </c>
      <c r="Y7143">
        <v>1</v>
      </c>
      <c r="Z7143" t="s">
        <v>45402</v>
      </c>
      <c r="AA7143" t="s">
        <v>45111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45508</v>
      </c>
      <c r="F7144">
        <v>7072</v>
      </c>
      <c r="G7144" t="s">
        <v>11979</v>
      </c>
      <c r="H7144" t="s">
        <v>14</v>
      </c>
      <c r="I7144" t="s">
        <v>1259</v>
      </c>
      <c r="J7144" t="s">
        <v>297</v>
      </c>
      <c r="K7144" t="s">
        <v>45110</v>
      </c>
      <c r="L7144" t="s">
        <v>45112</v>
      </c>
      <c r="N7144" t="s">
        <v>45401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283</v>
      </c>
      <c r="U7144" t="s">
        <v>45132</v>
      </c>
      <c r="V7144" t="s">
        <v>45132</v>
      </c>
      <c r="W7144" t="s">
        <v>283</v>
      </c>
      <c r="X7144" t="s">
        <v>135</v>
      </c>
      <c r="Y7144">
        <v>1</v>
      </c>
      <c r="Z7144" t="s">
        <v>45402</v>
      </c>
      <c r="AA7144" t="s">
        <v>45111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45508</v>
      </c>
      <c r="F7145">
        <v>7072</v>
      </c>
      <c r="G7145" t="s">
        <v>11979</v>
      </c>
      <c r="H7145" t="s">
        <v>14</v>
      </c>
      <c r="I7145" t="s">
        <v>1259</v>
      </c>
      <c r="J7145" t="s">
        <v>330</v>
      </c>
      <c r="K7145" t="s">
        <v>45110</v>
      </c>
      <c r="L7145" t="s">
        <v>45112</v>
      </c>
      <c r="N7145" t="s">
        <v>45401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283</v>
      </c>
      <c r="U7145" t="s">
        <v>45132</v>
      </c>
      <c r="V7145" t="s">
        <v>45132</v>
      </c>
      <c r="W7145" t="s">
        <v>283</v>
      </c>
      <c r="X7145" t="s">
        <v>135</v>
      </c>
      <c r="Y7145">
        <v>1</v>
      </c>
      <c r="Z7145" t="s">
        <v>45402</v>
      </c>
      <c r="AA7145" t="s">
        <v>45111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631</v>
      </c>
      <c r="F7146">
        <v>7079</v>
      </c>
      <c r="G7146" t="s">
        <v>11983</v>
      </c>
      <c r="H7146" t="s">
        <v>32</v>
      </c>
      <c r="I7146" t="s">
        <v>2687</v>
      </c>
      <c r="J7146" t="s">
        <v>279</v>
      </c>
      <c r="K7146" t="s">
        <v>45110</v>
      </c>
      <c r="L7146" t="s">
        <v>45112</v>
      </c>
      <c r="N7146" t="s">
        <v>45401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283</v>
      </c>
      <c r="U7146" t="s">
        <v>45132</v>
      </c>
      <c r="V7146" t="s">
        <v>45132</v>
      </c>
      <c r="W7146" t="s">
        <v>283</v>
      </c>
      <c r="X7146" t="s">
        <v>135</v>
      </c>
      <c r="Y7146">
        <v>1</v>
      </c>
      <c r="Z7146" t="s">
        <v>45402</v>
      </c>
      <c r="AA7146" t="s">
        <v>45111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631</v>
      </c>
      <c r="F7147">
        <v>7079</v>
      </c>
      <c r="G7147" t="s">
        <v>11983</v>
      </c>
      <c r="H7147" t="s">
        <v>32</v>
      </c>
      <c r="I7147" t="s">
        <v>2687</v>
      </c>
      <c r="J7147" t="s">
        <v>297</v>
      </c>
      <c r="K7147" t="s">
        <v>45110</v>
      </c>
      <c r="L7147" t="s">
        <v>45112</v>
      </c>
      <c r="N7147" t="s">
        <v>45401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283</v>
      </c>
      <c r="U7147" t="s">
        <v>45132</v>
      </c>
      <c r="V7147" t="s">
        <v>45132</v>
      </c>
      <c r="W7147" t="s">
        <v>283</v>
      </c>
      <c r="X7147" t="s">
        <v>135</v>
      </c>
      <c r="Y7147">
        <v>1</v>
      </c>
      <c r="Z7147" t="s">
        <v>45402</v>
      </c>
      <c r="AA7147" t="s">
        <v>45111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46159</v>
      </c>
      <c r="F7148">
        <v>7080</v>
      </c>
      <c r="G7148" t="s">
        <v>11986</v>
      </c>
      <c r="H7148" t="s">
        <v>110</v>
      </c>
      <c r="I7148" t="s">
        <v>115</v>
      </c>
      <c r="J7148" t="s">
        <v>279</v>
      </c>
      <c r="K7148" t="s">
        <v>45043</v>
      </c>
      <c r="L7148" t="s">
        <v>17907</v>
      </c>
      <c r="N7148" t="s">
        <v>45401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283</v>
      </c>
      <c r="U7148" t="s">
        <v>45132</v>
      </c>
      <c r="V7148" t="s">
        <v>45132</v>
      </c>
      <c r="W7148" t="s">
        <v>283</v>
      </c>
      <c r="X7148" t="s">
        <v>135</v>
      </c>
      <c r="Y7148">
        <v>1</v>
      </c>
      <c r="Z7148" t="s">
        <v>45402</v>
      </c>
      <c r="AA7148" t="s">
        <v>45044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46159</v>
      </c>
      <c r="F7149">
        <v>7080</v>
      </c>
      <c r="G7149" t="s">
        <v>11986</v>
      </c>
      <c r="H7149" t="s">
        <v>110</v>
      </c>
      <c r="I7149" t="s">
        <v>115</v>
      </c>
      <c r="J7149" t="s">
        <v>297</v>
      </c>
      <c r="K7149" t="s">
        <v>45043</v>
      </c>
      <c r="L7149" t="s">
        <v>17907</v>
      </c>
      <c r="N7149" t="s">
        <v>45401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283</v>
      </c>
      <c r="U7149" t="s">
        <v>45132</v>
      </c>
      <c r="V7149" t="s">
        <v>45132</v>
      </c>
      <c r="W7149" t="s">
        <v>283</v>
      </c>
      <c r="X7149" t="s">
        <v>135</v>
      </c>
      <c r="Y7149">
        <v>1</v>
      </c>
      <c r="Z7149" t="s">
        <v>45402</v>
      </c>
      <c r="AA7149" t="s">
        <v>45044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6671</v>
      </c>
      <c r="F7150">
        <v>7082</v>
      </c>
      <c r="G7150" t="s">
        <v>11991</v>
      </c>
      <c r="H7150" t="s">
        <v>76</v>
      </c>
      <c r="I7150" t="s">
        <v>515</v>
      </c>
      <c r="J7150" t="s">
        <v>306</v>
      </c>
      <c r="K7150" t="s">
        <v>45028</v>
      </c>
      <c r="L7150" t="s">
        <v>20</v>
      </c>
      <c r="M7150" t="s">
        <v>14029</v>
      </c>
      <c r="N7150" t="s">
        <v>45401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283</v>
      </c>
      <c r="U7150" t="s">
        <v>45132</v>
      </c>
      <c r="V7150" t="s">
        <v>45132</v>
      </c>
      <c r="W7150" t="s">
        <v>283</v>
      </c>
      <c r="X7150" t="s">
        <v>135</v>
      </c>
      <c r="Y7150">
        <v>1</v>
      </c>
      <c r="Z7150" t="s">
        <v>45402</v>
      </c>
      <c r="AA7150" t="s">
        <v>39947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6671</v>
      </c>
      <c r="F7151">
        <v>7082</v>
      </c>
      <c r="G7151" t="s">
        <v>11991</v>
      </c>
      <c r="H7151" t="s">
        <v>76</v>
      </c>
      <c r="I7151" t="s">
        <v>515</v>
      </c>
      <c r="J7151" t="s">
        <v>387</v>
      </c>
      <c r="K7151" t="s">
        <v>45028</v>
      </c>
      <c r="L7151" t="s">
        <v>20</v>
      </c>
      <c r="M7151" t="s">
        <v>14029</v>
      </c>
      <c r="N7151" t="s">
        <v>45401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283</v>
      </c>
      <c r="U7151" t="s">
        <v>45132</v>
      </c>
      <c r="V7151" t="s">
        <v>45132</v>
      </c>
      <c r="W7151" t="s">
        <v>283</v>
      </c>
      <c r="X7151" t="s">
        <v>135</v>
      </c>
      <c r="Y7151">
        <v>1</v>
      </c>
      <c r="Z7151" t="s">
        <v>45402</v>
      </c>
      <c r="AA7151" t="s">
        <v>39947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6671</v>
      </c>
      <c r="F7152">
        <v>7082</v>
      </c>
      <c r="G7152" t="s">
        <v>11991</v>
      </c>
      <c r="H7152" t="s">
        <v>76</v>
      </c>
      <c r="I7152" t="s">
        <v>515</v>
      </c>
      <c r="J7152" t="s">
        <v>402</v>
      </c>
      <c r="K7152" t="s">
        <v>45028</v>
      </c>
      <c r="L7152" t="s">
        <v>14</v>
      </c>
      <c r="M7152" t="s">
        <v>14029</v>
      </c>
      <c r="N7152" t="s">
        <v>45401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283</v>
      </c>
      <c r="U7152" t="s">
        <v>45132</v>
      </c>
      <c r="V7152" t="s">
        <v>45132</v>
      </c>
      <c r="W7152" t="s">
        <v>283</v>
      </c>
      <c r="X7152" t="s">
        <v>135</v>
      </c>
      <c r="Y7152">
        <v>1</v>
      </c>
      <c r="Z7152" t="s">
        <v>45402</v>
      </c>
      <c r="AA7152" t="s">
        <v>39947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6671</v>
      </c>
      <c r="F7153">
        <v>7082</v>
      </c>
      <c r="G7153" t="s">
        <v>11991</v>
      </c>
      <c r="H7153" t="s">
        <v>76</v>
      </c>
      <c r="I7153" t="s">
        <v>515</v>
      </c>
      <c r="J7153" t="s">
        <v>472</v>
      </c>
      <c r="K7153" t="s">
        <v>45052</v>
      </c>
      <c r="L7153" t="s">
        <v>19021</v>
      </c>
      <c r="N7153" t="s">
        <v>45401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283</v>
      </c>
      <c r="U7153" t="s">
        <v>45132</v>
      </c>
      <c r="V7153" t="s">
        <v>45132</v>
      </c>
      <c r="W7153" t="s">
        <v>283</v>
      </c>
      <c r="X7153" t="s">
        <v>135</v>
      </c>
      <c r="Y7153">
        <v>1</v>
      </c>
      <c r="Z7153" t="s">
        <v>45402</v>
      </c>
      <c r="AA7153" t="s">
        <v>39947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6671</v>
      </c>
      <c r="F7154">
        <v>7082</v>
      </c>
      <c r="G7154" t="s">
        <v>11991</v>
      </c>
      <c r="H7154" t="s">
        <v>76</v>
      </c>
      <c r="I7154" t="s">
        <v>515</v>
      </c>
      <c r="J7154" t="s">
        <v>346</v>
      </c>
      <c r="K7154" t="s">
        <v>45052</v>
      </c>
      <c r="L7154" t="s">
        <v>19021</v>
      </c>
      <c r="N7154" t="s">
        <v>45401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283</v>
      </c>
      <c r="U7154" t="s">
        <v>45132</v>
      </c>
      <c r="V7154" t="s">
        <v>45132</v>
      </c>
      <c r="W7154" t="s">
        <v>283</v>
      </c>
      <c r="X7154" t="s">
        <v>135</v>
      </c>
      <c r="Y7154">
        <v>1</v>
      </c>
      <c r="Z7154" t="s">
        <v>45402</v>
      </c>
      <c r="AA7154" t="s">
        <v>39947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5280</v>
      </c>
      <c r="F7155">
        <v>7097</v>
      </c>
      <c r="G7155" t="s">
        <v>11997</v>
      </c>
      <c r="H7155" t="s">
        <v>108</v>
      </c>
      <c r="I7155" t="s">
        <v>9263</v>
      </c>
      <c r="J7155" t="s">
        <v>279</v>
      </c>
      <c r="K7155" t="s">
        <v>45023</v>
      </c>
      <c r="L7155" t="s">
        <v>2545</v>
      </c>
      <c r="N7155" t="s">
        <v>45401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283</v>
      </c>
      <c r="U7155">
        <v>12</v>
      </c>
      <c r="V7155">
        <v>2028</v>
      </c>
      <c r="W7155" t="s">
        <v>283</v>
      </c>
      <c r="X7155" t="s">
        <v>135</v>
      </c>
      <c r="Y7155">
        <v>1</v>
      </c>
      <c r="Z7155" t="s">
        <v>45402</v>
      </c>
      <c r="AA7155" t="s">
        <v>45031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5280</v>
      </c>
      <c r="F7156">
        <v>7097</v>
      </c>
      <c r="G7156" t="s">
        <v>11997</v>
      </c>
      <c r="H7156" t="s">
        <v>108</v>
      </c>
      <c r="I7156" t="s">
        <v>9263</v>
      </c>
      <c r="J7156" t="s">
        <v>297</v>
      </c>
      <c r="K7156" t="s">
        <v>45023</v>
      </c>
      <c r="L7156" t="s">
        <v>2545</v>
      </c>
      <c r="N7156" t="s">
        <v>45401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283</v>
      </c>
      <c r="U7156" t="s">
        <v>45132</v>
      </c>
      <c r="V7156" t="s">
        <v>45132</v>
      </c>
      <c r="W7156" t="s">
        <v>283</v>
      </c>
      <c r="X7156" t="s">
        <v>135</v>
      </c>
      <c r="Y7156">
        <v>1</v>
      </c>
      <c r="Z7156" t="s">
        <v>45402</v>
      </c>
      <c r="AA7156" t="s">
        <v>45031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45479</v>
      </c>
      <c r="F7157">
        <v>7111</v>
      </c>
      <c r="G7157" t="s">
        <v>12002</v>
      </c>
      <c r="H7157" t="s">
        <v>110</v>
      </c>
      <c r="I7157" t="s">
        <v>791</v>
      </c>
      <c r="J7157" t="s">
        <v>279</v>
      </c>
      <c r="K7157" t="s">
        <v>45040</v>
      </c>
      <c r="L7157" t="s">
        <v>17907</v>
      </c>
      <c r="N7157" t="s">
        <v>45401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283</v>
      </c>
      <c r="U7157" t="s">
        <v>45132</v>
      </c>
      <c r="V7157" t="s">
        <v>45132</v>
      </c>
      <c r="W7157" t="s">
        <v>283</v>
      </c>
      <c r="X7157" t="s">
        <v>135</v>
      </c>
      <c r="Y7157">
        <v>1</v>
      </c>
      <c r="Z7157" t="s">
        <v>45402</v>
      </c>
      <c r="AA7157" t="s">
        <v>39947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45479</v>
      </c>
      <c r="F7158">
        <v>7111</v>
      </c>
      <c r="G7158" t="s">
        <v>12002</v>
      </c>
      <c r="H7158" t="s">
        <v>110</v>
      </c>
      <c r="I7158" t="s">
        <v>791</v>
      </c>
      <c r="J7158" t="s">
        <v>505</v>
      </c>
      <c r="K7158" t="s">
        <v>45040</v>
      </c>
      <c r="L7158" t="s">
        <v>17907</v>
      </c>
      <c r="N7158" t="s">
        <v>45401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283</v>
      </c>
      <c r="U7158" t="s">
        <v>45132</v>
      </c>
      <c r="V7158" t="s">
        <v>45132</v>
      </c>
      <c r="W7158" t="s">
        <v>283</v>
      </c>
      <c r="X7158" t="s">
        <v>135</v>
      </c>
      <c r="Y7158">
        <v>1</v>
      </c>
      <c r="Z7158" t="s">
        <v>45402</v>
      </c>
      <c r="AA7158" t="s">
        <v>39947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45479</v>
      </c>
      <c r="F7159">
        <v>7111</v>
      </c>
      <c r="G7159" t="s">
        <v>12002</v>
      </c>
      <c r="H7159" t="s">
        <v>110</v>
      </c>
      <c r="I7159" t="s">
        <v>791</v>
      </c>
      <c r="J7159" t="s">
        <v>1439</v>
      </c>
      <c r="K7159" t="s">
        <v>45040</v>
      </c>
      <c r="L7159" t="s">
        <v>17907</v>
      </c>
      <c r="N7159" t="s">
        <v>45401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283</v>
      </c>
      <c r="U7159" t="s">
        <v>45132</v>
      </c>
      <c r="V7159" t="s">
        <v>45132</v>
      </c>
      <c r="W7159" t="s">
        <v>283</v>
      </c>
      <c r="X7159" t="s">
        <v>135</v>
      </c>
      <c r="Y7159">
        <v>1</v>
      </c>
      <c r="Z7159" t="s">
        <v>45402</v>
      </c>
      <c r="AA7159" t="s">
        <v>39947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45479</v>
      </c>
      <c r="F7160">
        <v>7111</v>
      </c>
      <c r="G7160" t="s">
        <v>12002</v>
      </c>
      <c r="H7160" t="s">
        <v>110</v>
      </c>
      <c r="I7160" t="s">
        <v>791</v>
      </c>
      <c r="J7160" t="s">
        <v>1441</v>
      </c>
      <c r="K7160" t="s">
        <v>45040</v>
      </c>
      <c r="L7160" t="s">
        <v>17907</v>
      </c>
      <c r="N7160" t="s">
        <v>45401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283</v>
      </c>
      <c r="U7160" t="s">
        <v>45132</v>
      </c>
      <c r="V7160" t="s">
        <v>45132</v>
      </c>
      <c r="W7160" t="s">
        <v>283</v>
      </c>
      <c r="X7160" t="s">
        <v>135</v>
      </c>
      <c r="Y7160">
        <v>1</v>
      </c>
      <c r="Z7160" t="s">
        <v>45402</v>
      </c>
      <c r="AA7160" t="s">
        <v>39947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45479</v>
      </c>
      <c r="F7161">
        <v>7111</v>
      </c>
      <c r="G7161" t="s">
        <v>12002</v>
      </c>
      <c r="H7161" t="s">
        <v>110</v>
      </c>
      <c r="I7161" t="s">
        <v>791</v>
      </c>
      <c r="J7161" t="s">
        <v>297</v>
      </c>
      <c r="K7161" t="s">
        <v>45040</v>
      </c>
      <c r="L7161" t="s">
        <v>17907</v>
      </c>
      <c r="N7161" t="s">
        <v>45401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283</v>
      </c>
      <c r="U7161" t="s">
        <v>45132</v>
      </c>
      <c r="V7161" t="s">
        <v>45132</v>
      </c>
      <c r="W7161" t="s">
        <v>283</v>
      </c>
      <c r="X7161" t="s">
        <v>135</v>
      </c>
      <c r="Y7161">
        <v>1</v>
      </c>
      <c r="Z7161" t="s">
        <v>45402</v>
      </c>
      <c r="AA7161" t="s">
        <v>39947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45479</v>
      </c>
      <c r="F7162">
        <v>7111</v>
      </c>
      <c r="G7162" t="s">
        <v>12002</v>
      </c>
      <c r="H7162" t="s">
        <v>110</v>
      </c>
      <c r="I7162" t="s">
        <v>791</v>
      </c>
      <c r="J7162" t="s">
        <v>299</v>
      </c>
      <c r="K7162" t="s">
        <v>45040</v>
      </c>
      <c r="L7162" t="s">
        <v>17907</v>
      </c>
      <c r="N7162" t="s">
        <v>45401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283</v>
      </c>
      <c r="U7162" t="s">
        <v>45132</v>
      </c>
      <c r="V7162" t="s">
        <v>45132</v>
      </c>
      <c r="W7162" t="s">
        <v>283</v>
      </c>
      <c r="X7162" t="s">
        <v>135</v>
      </c>
      <c r="Y7162">
        <v>1</v>
      </c>
      <c r="Z7162" t="s">
        <v>45402</v>
      </c>
      <c r="AA7162" t="s">
        <v>39947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45479</v>
      </c>
      <c r="F7163">
        <v>7111</v>
      </c>
      <c r="G7163" t="s">
        <v>12002</v>
      </c>
      <c r="H7163" t="s">
        <v>110</v>
      </c>
      <c r="I7163" t="s">
        <v>791</v>
      </c>
      <c r="J7163" t="s">
        <v>12006</v>
      </c>
      <c r="K7163" t="s">
        <v>45040</v>
      </c>
      <c r="L7163" t="s">
        <v>17907</v>
      </c>
      <c r="N7163" t="s">
        <v>45401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283</v>
      </c>
      <c r="U7163" t="s">
        <v>45132</v>
      </c>
      <c r="V7163" t="s">
        <v>45132</v>
      </c>
      <c r="W7163" t="s">
        <v>283</v>
      </c>
      <c r="X7163" t="s">
        <v>135</v>
      </c>
      <c r="Y7163">
        <v>1</v>
      </c>
      <c r="Z7163" t="s">
        <v>45402</v>
      </c>
      <c r="AA7163" t="s">
        <v>39947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45479</v>
      </c>
      <c r="F7164">
        <v>7111</v>
      </c>
      <c r="G7164" t="s">
        <v>12002</v>
      </c>
      <c r="H7164" t="s">
        <v>110</v>
      </c>
      <c r="I7164" t="s">
        <v>791</v>
      </c>
      <c r="J7164" t="s">
        <v>12009</v>
      </c>
      <c r="K7164" t="s">
        <v>45040</v>
      </c>
      <c r="L7164" t="s">
        <v>17907</v>
      </c>
      <c r="N7164" t="s">
        <v>45401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283</v>
      </c>
      <c r="U7164" t="s">
        <v>45132</v>
      </c>
      <c r="V7164" t="s">
        <v>45132</v>
      </c>
      <c r="W7164" t="s">
        <v>283</v>
      </c>
      <c r="X7164" t="s">
        <v>135</v>
      </c>
      <c r="Y7164">
        <v>1</v>
      </c>
      <c r="Z7164" t="s">
        <v>45402</v>
      </c>
      <c r="AA7164" t="s">
        <v>39947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6087</v>
      </c>
      <c r="F7165">
        <v>7112</v>
      </c>
      <c r="G7165" t="s">
        <v>46160</v>
      </c>
      <c r="H7165" t="s">
        <v>5</v>
      </c>
      <c r="I7165" t="s">
        <v>45505</v>
      </c>
      <c r="J7165" t="s">
        <v>1024</v>
      </c>
      <c r="K7165" t="s">
        <v>45043</v>
      </c>
      <c r="L7165" t="s">
        <v>17907</v>
      </c>
      <c r="N7165" t="s">
        <v>45401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283</v>
      </c>
      <c r="U7165" t="s">
        <v>45132</v>
      </c>
      <c r="V7165" t="s">
        <v>45132</v>
      </c>
      <c r="W7165" t="s">
        <v>283</v>
      </c>
      <c r="X7165" t="s">
        <v>135</v>
      </c>
      <c r="Y7165">
        <v>1</v>
      </c>
      <c r="Z7165" t="s">
        <v>45402</v>
      </c>
      <c r="AA7165" t="s">
        <v>45044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9814</v>
      </c>
      <c r="F7166">
        <v>7113</v>
      </c>
      <c r="G7166" t="s">
        <v>12014</v>
      </c>
      <c r="H7166" t="s">
        <v>116</v>
      </c>
      <c r="I7166" t="s">
        <v>2837</v>
      </c>
      <c r="J7166" t="s">
        <v>279</v>
      </c>
      <c r="K7166" t="s">
        <v>45110</v>
      </c>
      <c r="L7166" t="s">
        <v>45112</v>
      </c>
      <c r="N7166" t="s">
        <v>45405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283</v>
      </c>
      <c r="U7166" t="s">
        <v>45132</v>
      </c>
      <c r="V7166" t="s">
        <v>45132</v>
      </c>
      <c r="W7166" t="s">
        <v>283</v>
      </c>
      <c r="X7166" t="s">
        <v>135</v>
      </c>
      <c r="Y7166">
        <v>1</v>
      </c>
      <c r="Z7166" t="s">
        <v>45402</v>
      </c>
      <c r="AA7166" t="s">
        <v>45111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45760</v>
      </c>
      <c r="F7167">
        <v>7115</v>
      </c>
      <c r="G7167" t="s">
        <v>12016</v>
      </c>
      <c r="H7167" t="s">
        <v>60</v>
      </c>
      <c r="I7167" t="s">
        <v>5293</v>
      </c>
      <c r="J7167" t="s">
        <v>297</v>
      </c>
      <c r="K7167" t="s">
        <v>45110</v>
      </c>
      <c r="L7167" t="s">
        <v>45112</v>
      </c>
      <c r="N7167" t="s">
        <v>45401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283</v>
      </c>
      <c r="U7167" t="s">
        <v>45132</v>
      </c>
      <c r="V7167" t="s">
        <v>45132</v>
      </c>
      <c r="W7167" t="s">
        <v>283</v>
      </c>
      <c r="X7167" t="s">
        <v>135</v>
      </c>
      <c r="Y7167">
        <v>1</v>
      </c>
      <c r="Z7167" t="s">
        <v>45402</v>
      </c>
      <c r="AA7167" t="s">
        <v>45111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45760</v>
      </c>
      <c r="F7168">
        <v>7115</v>
      </c>
      <c r="G7168" t="s">
        <v>12016</v>
      </c>
      <c r="H7168" t="s">
        <v>60</v>
      </c>
      <c r="I7168" t="s">
        <v>5293</v>
      </c>
      <c r="J7168" t="s">
        <v>330</v>
      </c>
      <c r="K7168" t="s">
        <v>45110</v>
      </c>
      <c r="L7168" t="s">
        <v>45112</v>
      </c>
      <c r="N7168" t="s">
        <v>45401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283</v>
      </c>
      <c r="U7168" t="s">
        <v>45132</v>
      </c>
      <c r="V7168" t="s">
        <v>45132</v>
      </c>
      <c r="W7168" t="s">
        <v>283</v>
      </c>
      <c r="X7168" t="s">
        <v>135</v>
      </c>
      <c r="Y7168">
        <v>1</v>
      </c>
      <c r="Z7168" t="s">
        <v>45402</v>
      </c>
      <c r="AA7168" t="s">
        <v>45111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45760</v>
      </c>
      <c r="F7169">
        <v>7116</v>
      </c>
      <c r="G7169" t="s">
        <v>12019</v>
      </c>
      <c r="H7169" t="s">
        <v>60</v>
      </c>
      <c r="I7169" t="s">
        <v>5293</v>
      </c>
      <c r="J7169" t="s">
        <v>279</v>
      </c>
      <c r="K7169" t="s">
        <v>45110</v>
      </c>
      <c r="L7169" t="s">
        <v>45112</v>
      </c>
      <c r="N7169" t="s">
        <v>45401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283</v>
      </c>
      <c r="U7169" t="s">
        <v>45132</v>
      </c>
      <c r="V7169" t="s">
        <v>45132</v>
      </c>
      <c r="W7169" t="s">
        <v>283</v>
      </c>
      <c r="X7169" t="s">
        <v>135</v>
      </c>
      <c r="Y7169">
        <v>1</v>
      </c>
      <c r="Z7169" t="s">
        <v>45402</v>
      </c>
      <c r="AA7169" t="s">
        <v>45111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45760</v>
      </c>
      <c r="F7170">
        <v>7116</v>
      </c>
      <c r="G7170" t="s">
        <v>12019</v>
      </c>
      <c r="H7170" t="s">
        <v>60</v>
      </c>
      <c r="I7170" t="s">
        <v>5293</v>
      </c>
      <c r="J7170" t="s">
        <v>297</v>
      </c>
      <c r="K7170" t="s">
        <v>45110</v>
      </c>
      <c r="L7170" t="s">
        <v>45112</v>
      </c>
      <c r="N7170" t="s">
        <v>45401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283</v>
      </c>
      <c r="U7170" t="s">
        <v>45132</v>
      </c>
      <c r="V7170" t="s">
        <v>45132</v>
      </c>
      <c r="W7170" t="s">
        <v>283</v>
      </c>
      <c r="X7170" t="s">
        <v>135</v>
      </c>
      <c r="Y7170">
        <v>1</v>
      </c>
      <c r="Z7170" t="s">
        <v>45402</v>
      </c>
      <c r="AA7170" t="s">
        <v>45111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46161</v>
      </c>
      <c r="F7171">
        <v>7118</v>
      </c>
      <c r="G7171" t="s">
        <v>12022</v>
      </c>
      <c r="H7171" t="s">
        <v>60</v>
      </c>
      <c r="I7171" t="s">
        <v>5293</v>
      </c>
      <c r="J7171" t="s">
        <v>279</v>
      </c>
      <c r="K7171" t="s">
        <v>45110</v>
      </c>
      <c r="L7171" t="s">
        <v>45112</v>
      </c>
      <c r="N7171" t="s">
        <v>45401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283</v>
      </c>
      <c r="U7171" t="s">
        <v>45132</v>
      </c>
      <c r="V7171" t="s">
        <v>45132</v>
      </c>
      <c r="W7171" t="s">
        <v>283</v>
      </c>
      <c r="X7171" t="s">
        <v>138</v>
      </c>
      <c r="Y7171">
        <v>2</v>
      </c>
      <c r="Z7171" t="s">
        <v>45402</v>
      </c>
      <c r="AA7171" t="s">
        <v>45111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45760</v>
      </c>
      <c r="F7172">
        <v>7119</v>
      </c>
      <c r="G7172" t="s">
        <v>12024</v>
      </c>
      <c r="H7172" t="s">
        <v>60</v>
      </c>
      <c r="I7172" t="s">
        <v>12026</v>
      </c>
      <c r="J7172" t="s">
        <v>279</v>
      </c>
      <c r="K7172" t="s">
        <v>45043</v>
      </c>
      <c r="L7172" t="s">
        <v>19021</v>
      </c>
      <c r="N7172" t="s">
        <v>45401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283</v>
      </c>
      <c r="U7172" t="s">
        <v>45132</v>
      </c>
      <c r="V7172" t="s">
        <v>45132</v>
      </c>
      <c r="W7172" t="s">
        <v>283</v>
      </c>
      <c r="X7172" t="s">
        <v>135</v>
      </c>
      <c r="Y7172">
        <v>1</v>
      </c>
      <c r="Z7172" t="s">
        <v>45402</v>
      </c>
      <c r="AA7172" t="s">
        <v>45044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5134</v>
      </c>
      <c r="F7173">
        <v>7125</v>
      </c>
      <c r="G7173" t="s">
        <v>12028</v>
      </c>
      <c r="H7173" t="s">
        <v>102</v>
      </c>
      <c r="I7173" t="s">
        <v>8636</v>
      </c>
      <c r="J7173" t="s">
        <v>279</v>
      </c>
      <c r="K7173" t="s">
        <v>45463</v>
      </c>
      <c r="L7173" t="s">
        <v>45464</v>
      </c>
      <c r="N7173" t="s">
        <v>45401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283</v>
      </c>
      <c r="U7173" t="s">
        <v>45132</v>
      </c>
      <c r="V7173" t="s">
        <v>45132</v>
      </c>
      <c r="W7173" t="s">
        <v>283</v>
      </c>
      <c r="X7173" t="s">
        <v>135</v>
      </c>
      <c r="Y7173">
        <v>1</v>
      </c>
      <c r="Z7173" t="s">
        <v>45402</v>
      </c>
      <c r="AA7173" t="s">
        <v>45111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5134</v>
      </c>
      <c r="F7174">
        <v>7125</v>
      </c>
      <c r="G7174" t="s">
        <v>12028</v>
      </c>
      <c r="H7174" t="s">
        <v>102</v>
      </c>
      <c r="I7174" t="s">
        <v>8636</v>
      </c>
      <c r="J7174" t="s">
        <v>297</v>
      </c>
      <c r="K7174" t="s">
        <v>45463</v>
      </c>
      <c r="L7174" t="s">
        <v>45464</v>
      </c>
      <c r="N7174" t="s">
        <v>45401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283</v>
      </c>
      <c r="U7174" t="s">
        <v>45132</v>
      </c>
      <c r="V7174" t="s">
        <v>45132</v>
      </c>
      <c r="W7174" t="s">
        <v>283</v>
      </c>
      <c r="X7174" t="s">
        <v>135</v>
      </c>
      <c r="Y7174">
        <v>1</v>
      </c>
      <c r="Z7174" t="s">
        <v>45402</v>
      </c>
      <c r="AA7174" t="s">
        <v>45111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5134</v>
      </c>
      <c r="F7175">
        <v>7125</v>
      </c>
      <c r="G7175" t="s">
        <v>12028</v>
      </c>
      <c r="H7175" t="s">
        <v>102</v>
      </c>
      <c r="I7175" t="s">
        <v>8636</v>
      </c>
      <c r="J7175" t="s">
        <v>330</v>
      </c>
      <c r="K7175" t="s">
        <v>45463</v>
      </c>
      <c r="L7175" t="s">
        <v>45464</v>
      </c>
      <c r="N7175" t="s">
        <v>45401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283</v>
      </c>
      <c r="U7175" t="s">
        <v>45132</v>
      </c>
      <c r="V7175" t="s">
        <v>45132</v>
      </c>
      <c r="W7175" t="s">
        <v>283</v>
      </c>
      <c r="X7175" t="s">
        <v>135</v>
      </c>
      <c r="Y7175">
        <v>1</v>
      </c>
      <c r="Z7175" t="s">
        <v>45402</v>
      </c>
      <c r="AA7175" t="s">
        <v>45111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5134</v>
      </c>
      <c r="F7176">
        <v>7125</v>
      </c>
      <c r="G7176" t="s">
        <v>12028</v>
      </c>
      <c r="H7176" t="s">
        <v>102</v>
      </c>
      <c r="I7176" t="s">
        <v>8636</v>
      </c>
      <c r="J7176" t="s">
        <v>299</v>
      </c>
      <c r="K7176" t="s">
        <v>45463</v>
      </c>
      <c r="L7176" t="s">
        <v>45464</v>
      </c>
      <c r="N7176" t="s">
        <v>45401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283</v>
      </c>
      <c r="U7176" t="s">
        <v>45132</v>
      </c>
      <c r="V7176" t="s">
        <v>45132</v>
      </c>
      <c r="W7176" t="s">
        <v>283</v>
      </c>
      <c r="X7176" t="s">
        <v>135</v>
      </c>
      <c r="Y7176">
        <v>1</v>
      </c>
      <c r="Z7176" t="s">
        <v>45402</v>
      </c>
      <c r="AA7176" t="s">
        <v>45111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6016</v>
      </c>
      <c r="F7177">
        <v>7127</v>
      </c>
      <c r="G7177" t="s">
        <v>12033</v>
      </c>
      <c r="H7177" t="s">
        <v>116</v>
      </c>
      <c r="I7177" t="s">
        <v>12035</v>
      </c>
      <c r="J7177" t="s">
        <v>279</v>
      </c>
      <c r="K7177" t="s">
        <v>45110</v>
      </c>
      <c r="L7177" t="s">
        <v>45112</v>
      </c>
      <c r="N7177" t="s">
        <v>45401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283</v>
      </c>
      <c r="U7177" t="s">
        <v>45132</v>
      </c>
      <c r="V7177" t="s">
        <v>45132</v>
      </c>
      <c r="W7177" t="s">
        <v>283</v>
      </c>
      <c r="X7177" t="s">
        <v>135</v>
      </c>
      <c r="Y7177">
        <v>1</v>
      </c>
      <c r="Z7177" t="s">
        <v>45402</v>
      </c>
      <c r="AA7177" t="s">
        <v>45111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12041</v>
      </c>
      <c r="F7178">
        <v>7128</v>
      </c>
      <c r="G7178" t="s">
        <v>12037</v>
      </c>
      <c r="H7178" t="s">
        <v>98</v>
      </c>
      <c r="I7178" t="s">
        <v>12039</v>
      </c>
      <c r="J7178" t="s">
        <v>279</v>
      </c>
      <c r="K7178" t="s">
        <v>45110</v>
      </c>
      <c r="L7178" t="s">
        <v>45112</v>
      </c>
      <c r="N7178" t="s">
        <v>45401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283</v>
      </c>
      <c r="U7178" t="s">
        <v>45132</v>
      </c>
      <c r="V7178" t="s">
        <v>45132</v>
      </c>
      <c r="W7178" t="s">
        <v>283</v>
      </c>
      <c r="X7178" t="s">
        <v>135</v>
      </c>
      <c r="Y7178">
        <v>1</v>
      </c>
      <c r="Z7178" t="s">
        <v>45402</v>
      </c>
      <c r="AA7178" t="s">
        <v>45111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12041</v>
      </c>
      <c r="F7179">
        <v>7128</v>
      </c>
      <c r="G7179" t="s">
        <v>12037</v>
      </c>
      <c r="H7179" t="s">
        <v>98</v>
      </c>
      <c r="I7179" t="s">
        <v>12039</v>
      </c>
      <c r="J7179" t="s">
        <v>297</v>
      </c>
      <c r="K7179" t="s">
        <v>45110</v>
      </c>
      <c r="L7179" t="s">
        <v>45112</v>
      </c>
      <c r="N7179" t="s">
        <v>45401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283</v>
      </c>
      <c r="U7179" t="s">
        <v>45132</v>
      </c>
      <c r="V7179" t="s">
        <v>45132</v>
      </c>
      <c r="W7179" t="s">
        <v>283</v>
      </c>
      <c r="X7179" t="s">
        <v>135</v>
      </c>
      <c r="Y7179">
        <v>1</v>
      </c>
      <c r="Z7179" t="s">
        <v>45402</v>
      </c>
      <c r="AA7179" t="s">
        <v>45111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45508</v>
      </c>
      <c r="F7180">
        <v>7129</v>
      </c>
      <c r="G7180" t="s">
        <v>12043</v>
      </c>
      <c r="H7180" t="s">
        <v>14</v>
      </c>
      <c r="I7180" t="s">
        <v>973</v>
      </c>
      <c r="J7180" t="s">
        <v>12045</v>
      </c>
      <c r="K7180" t="s">
        <v>45110</v>
      </c>
      <c r="L7180" t="s">
        <v>45112</v>
      </c>
      <c r="N7180" t="s">
        <v>45401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283</v>
      </c>
      <c r="U7180" t="s">
        <v>45132</v>
      </c>
      <c r="V7180" t="s">
        <v>45132</v>
      </c>
      <c r="W7180" t="s">
        <v>283</v>
      </c>
      <c r="X7180" t="s">
        <v>135</v>
      </c>
      <c r="Y7180">
        <v>1</v>
      </c>
      <c r="Z7180" t="s">
        <v>45402</v>
      </c>
      <c r="AA7180" t="s">
        <v>45111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45571</v>
      </c>
      <c r="F7181">
        <v>7130</v>
      </c>
      <c r="G7181" t="s">
        <v>46162</v>
      </c>
      <c r="H7181" t="s">
        <v>30</v>
      </c>
      <c r="I7181" t="s">
        <v>29</v>
      </c>
      <c r="J7181" t="s">
        <v>279</v>
      </c>
      <c r="K7181" t="s">
        <v>45043</v>
      </c>
      <c r="L7181" t="s">
        <v>2545</v>
      </c>
      <c r="N7181" t="s">
        <v>45401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283</v>
      </c>
      <c r="U7181" t="s">
        <v>45132</v>
      </c>
      <c r="V7181" t="s">
        <v>45132</v>
      </c>
      <c r="W7181" t="s">
        <v>283</v>
      </c>
      <c r="X7181" t="s">
        <v>135</v>
      </c>
      <c r="Y7181">
        <v>1</v>
      </c>
      <c r="Z7181" t="s">
        <v>45402</v>
      </c>
      <c r="AA7181" t="s">
        <v>45158</v>
      </c>
      <c r="AB7181" t="s">
        <v>45044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45571</v>
      </c>
      <c r="F7182">
        <v>7130</v>
      </c>
      <c r="G7182" t="s">
        <v>46162</v>
      </c>
      <c r="H7182" t="s">
        <v>30</v>
      </c>
      <c r="I7182" t="s">
        <v>29</v>
      </c>
      <c r="J7182" t="s">
        <v>330</v>
      </c>
      <c r="K7182" t="s">
        <v>45043</v>
      </c>
      <c r="L7182" t="s">
        <v>19021</v>
      </c>
      <c r="N7182" t="s">
        <v>45401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283</v>
      </c>
      <c r="U7182" t="s">
        <v>45132</v>
      </c>
      <c r="V7182" t="s">
        <v>45132</v>
      </c>
      <c r="W7182" t="s">
        <v>283</v>
      </c>
      <c r="X7182" t="s">
        <v>135</v>
      </c>
      <c r="Y7182">
        <v>1</v>
      </c>
      <c r="Z7182" t="s">
        <v>45402</v>
      </c>
      <c r="AA7182" t="s">
        <v>45044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5991</v>
      </c>
      <c r="F7183">
        <v>7131</v>
      </c>
      <c r="G7183" t="s">
        <v>12046</v>
      </c>
      <c r="H7183" t="s">
        <v>108</v>
      </c>
      <c r="I7183" t="s">
        <v>9107</v>
      </c>
      <c r="J7183" t="s">
        <v>279</v>
      </c>
      <c r="K7183" t="s">
        <v>45052</v>
      </c>
      <c r="L7183" t="s">
        <v>19021</v>
      </c>
      <c r="N7183" t="s">
        <v>45401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283</v>
      </c>
      <c r="U7183" t="s">
        <v>45132</v>
      </c>
      <c r="V7183" t="s">
        <v>45132</v>
      </c>
      <c r="W7183" t="s">
        <v>672</v>
      </c>
      <c r="X7183" t="s">
        <v>135</v>
      </c>
      <c r="Y7183">
        <v>1</v>
      </c>
      <c r="Z7183" t="s">
        <v>45441</v>
      </c>
      <c r="AA7183" t="s">
        <v>39947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5996</v>
      </c>
      <c r="F7184">
        <v>7132</v>
      </c>
      <c r="G7184" t="s">
        <v>12048</v>
      </c>
      <c r="H7184" t="s">
        <v>110</v>
      </c>
      <c r="I7184" t="s">
        <v>9358</v>
      </c>
      <c r="J7184" t="s">
        <v>10468</v>
      </c>
      <c r="K7184" t="s">
        <v>45110</v>
      </c>
      <c r="L7184" t="s">
        <v>45112</v>
      </c>
      <c r="N7184" t="s">
        <v>45401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283</v>
      </c>
      <c r="U7184" t="s">
        <v>45132</v>
      </c>
      <c r="V7184" t="s">
        <v>45132</v>
      </c>
      <c r="W7184" t="s">
        <v>283</v>
      </c>
      <c r="X7184" t="s">
        <v>135</v>
      </c>
      <c r="Y7184">
        <v>1</v>
      </c>
      <c r="Z7184" t="s">
        <v>45402</v>
      </c>
      <c r="AA7184" t="s">
        <v>45111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910</v>
      </c>
      <c r="F7185">
        <v>7135</v>
      </c>
      <c r="G7185" t="s">
        <v>12050</v>
      </c>
      <c r="H7185" t="s">
        <v>11</v>
      </c>
      <c r="I7185" t="s">
        <v>12052</v>
      </c>
      <c r="J7185" t="s">
        <v>279</v>
      </c>
      <c r="K7185" t="s">
        <v>45110</v>
      </c>
      <c r="L7185" t="s">
        <v>45112</v>
      </c>
      <c r="N7185" t="s">
        <v>45401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283</v>
      </c>
      <c r="U7185" t="s">
        <v>45132</v>
      </c>
      <c r="V7185" t="s">
        <v>45132</v>
      </c>
      <c r="W7185" t="s">
        <v>283</v>
      </c>
      <c r="X7185" t="s">
        <v>135</v>
      </c>
      <c r="Y7185">
        <v>1</v>
      </c>
      <c r="Z7185" t="s">
        <v>45402</v>
      </c>
      <c r="AA7185" t="s">
        <v>45111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910</v>
      </c>
      <c r="F7186">
        <v>7135</v>
      </c>
      <c r="G7186" t="s">
        <v>12050</v>
      </c>
      <c r="H7186" t="s">
        <v>11</v>
      </c>
      <c r="I7186" t="s">
        <v>12052</v>
      </c>
      <c r="J7186" t="s">
        <v>297</v>
      </c>
      <c r="K7186" t="s">
        <v>45110</v>
      </c>
      <c r="L7186" t="s">
        <v>45112</v>
      </c>
      <c r="N7186" t="s">
        <v>45401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283</v>
      </c>
      <c r="U7186" t="s">
        <v>45132</v>
      </c>
      <c r="V7186" t="s">
        <v>45132</v>
      </c>
      <c r="W7186" t="s">
        <v>283</v>
      </c>
      <c r="X7186" t="s">
        <v>135</v>
      </c>
      <c r="Y7186">
        <v>1</v>
      </c>
      <c r="Z7186" t="s">
        <v>45402</v>
      </c>
      <c r="AA7186" t="s">
        <v>45111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910</v>
      </c>
      <c r="F7187">
        <v>7135</v>
      </c>
      <c r="G7187" t="s">
        <v>12050</v>
      </c>
      <c r="H7187" t="s">
        <v>11</v>
      </c>
      <c r="I7187" t="s">
        <v>12052</v>
      </c>
      <c r="J7187" t="s">
        <v>330</v>
      </c>
      <c r="K7187" t="s">
        <v>45110</v>
      </c>
      <c r="L7187" t="s">
        <v>45112</v>
      </c>
      <c r="N7187" t="s">
        <v>45401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283</v>
      </c>
      <c r="U7187" t="s">
        <v>45132</v>
      </c>
      <c r="V7187" t="s">
        <v>45132</v>
      </c>
      <c r="W7187" t="s">
        <v>283</v>
      </c>
      <c r="X7187" t="s">
        <v>135</v>
      </c>
      <c r="Y7187">
        <v>1</v>
      </c>
      <c r="Z7187" t="s">
        <v>45402</v>
      </c>
      <c r="AA7187" t="s">
        <v>45111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46163</v>
      </c>
      <c r="F7188">
        <v>7138</v>
      </c>
      <c r="G7188" t="s">
        <v>12056</v>
      </c>
      <c r="H7188" t="s">
        <v>82</v>
      </c>
      <c r="I7188" t="s">
        <v>12058</v>
      </c>
      <c r="J7188" t="s">
        <v>279</v>
      </c>
      <c r="K7188" t="s">
        <v>45052</v>
      </c>
      <c r="L7188" t="s">
        <v>19021</v>
      </c>
      <c r="N7188" t="s">
        <v>45401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283</v>
      </c>
      <c r="U7188" t="s">
        <v>45132</v>
      </c>
      <c r="V7188" t="s">
        <v>45132</v>
      </c>
      <c r="W7188" t="s">
        <v>283</v>
      </c>
      <c r="X7188" t="s">
        <v>138</v>
      </c>
      <c r="Y7188">
        <v>2</v>
      </c>
      <c r="Z7188" t="s">
        <v>45402</v>
      </c>
      <c r="AA7188" t="s">
        <v>39947</v>
      </c>
      <c r="AB7188" t="s">
        <v>45044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46163</v>
      </c>
      <c r="F7189">
        <v>7138</v>
      </c>
      <c r="G7189" t="s">
        <v>12056</v>
      </c>
      <c r="H7189" t="s">
        <v>82</v>
      </c>
      <c r="I7189" t="s">
        <v>12058</v>
      </c>
      <c r="J7189" t="s">
        <v>297</v>
      </c>
      <c r="K7189" t="s">
        <v>45052</v>
      </c>
      <c r="L7189" t="s">
        <v>19021</v>
      </c>
      <c r="N7189" t="s">
        <v>45401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283</v>
      </c>
      <c r="U7189" t="s">
        <v>45132</v>
      </c>
      <c r="V7189" t="s">
        <v>45132</v>
      </c>
      <c r="W7189" t="s">
        <v>283</v>
      </c>
      <c r="X7189" t="s">
        <v>138</v>
      </c>
      <c r="Y7189">
        <v>2</v>
      </c>
      <c r="Z7189" t="s">
        <v>45402</v>
      </c>
      <c r="AA7189" t="s">
        <v>39947</v>
      </c>
      <c r="AB7189" t="s">
        <v>45044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2806</v>
      </c>
      <c r="F7190">
        <v>7145</v>
      </c>
      <c r="G7190" t="s">
        <v>12063</v>
      </c>
      <c r="H7190" t="s">
        <v>40</v>
      </c>
      <c r="I7190" t="s">
        <v>2284</v>
      </c>
      <c r="J7190" t="s">
        <v>279</v>
      </c>
      <c r="K7190" t="s">
        <v>45052</v>
      </c>
      <c r="L7190" t="s">
        <v>19021</v>
      </c>
      <c r="N7190" t="s">
        <v>45401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283</v>
      </c>
      <c r="U7190" t="s">
        <v>45132</v>
      </c>
      <c r="V7190" t="s">
        <v>45132</v>
      </c>
      <c r="W7190" t="s">
        <v>283</v>
      </c>
      <c r="X7190" t="s">
        <v>135</v>
      </c>
      <c r="Y7190">
        <v>1</v>
      </c>
      <c r="Z7190" t="s">
        <v>45402</v>
      </c>
      <c r="AA7190" t="s">
        <v>39947</v>
      </c>
      <c r="AB7190" t="s">
        <v>45044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2806</v>
      </c>
      <c r="F7191">
        <v>7145</v>
      </c>
      <c r="G7191" t="s">
        <v>12063</v>
      </c>
      <c r="H7191" t="s">
        <v>40</v>
      </c>
      <c r="I7191" t="s">
        <v>2284</v>
      </c>
      <c r="J7191" t="s">
        <v>297</v>
      </c>
      <c r="K7191" t="s">
        <v>45052</v>
      </c>
      <c r="L7191" t="s">
        <v>19021</v>
      </c>
      <c r="N7191" t="s">
        <v>45401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283</v>
      </c>
      <c r="U7191" t="s">
        <v>45132</v>
      </c>
      <c r="V7191" t="s">
        <v>45132</v>
      </c>
      <c r="W7191" t="s">
        <v>283</v>
      </c>
      <c r="X7191" t="s">
        <v>135</v>
      </c>
      <c r="Y7191">
        <v>1</v>
      </c>
      <c r="Z7191" t="s">
        <v>45402</v>
      </c>
      <c r="AA7191" t="s">
        <v>39947</v>
      </c>
      <c r="AB7191" t="s">
        <v>45044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2806</v>
      </c>
      <c r="F7192">
        <v>7145</v>
      </c>
      <c r="G7192" t="s">
        <v>12063</v>
      </c>
      <c r="H7192" t="s">
        <v>40</v>
      </c>
      <c r="I7192" t="s">
        <v>2284</v>
      </c>
      <c r="J7192" t="s">
        <v>330</v>
      </c>
      <c r="K7192" t="s">
        <v>45052</v>
      </c>
      <c r="L7192" t="s">
        <v>19021</v>
      </c>
      <c r="N7192" t="s">
        <v>45401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283</v>
      </c>
      <c r="U7192" t="s">
        <v>45132</v>
      </c>
      <c r="V7192" t="s">
        <v>45132</v>
      </c>
      <c r="W7192" t="s">
        <v>283</v>
      </c>
      <c r="X7192" t="s">
        <v>135</v>
      </c>
      <c r="Y7192">
        <v>1</v>
      </c>
      <c r="Z7192" t="s">
        <v>45402</v>
      </c>
      <c r="AA7192" t="s">
        <v>39947</v>
      </c>
      <c r="AB7192" t="s">
        <v>45044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7082</v>
      </c>
      <c r="F7193">
        <v>7146</v>
      </c>
      <c r="G7193" t="s">
        <v>12067</v>
      </c>
      <c r="H7193" t="s">
        <v>86</v>
      </c>
      <c r="I7193" t="s">
        <v>7097</v>
      </c>
      <c r="J7193" t="s">
        <v>12069</v>
      </c>
      <c r="K7193" t="s">
        <v>45043</v>
      </c>
      <c r="L7193" t="s">
        <v>19021</v>
      </c>
      <c r="N7193" t="s">
        <v>45401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283</v>
      </c>
      <c r="U7193" t="s">
        <v>45132</v>
      </c>
      <c r="V7193" t="s">
        <v>45132</v>
      </c>
      <c r="W7193" t="s">
        <v>283</v>
      </c>
      <c r="X7193" t="s">
        <v>135</v>
      </c>
      <c r="Y7193">
        <v>1</v>
      </c>
      <c r="Z7193" t="s">
        <v>45402</v>
      </c>
      <c r="AA7193" t="s">
        <v>45044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7082</v>
      </c>
      <c r="F7194">
        <v>7146</v>
      </c>
      <c r="G7194" t="s">
        <v>12067</v>
      </c>
      <c r="H7194" t="s">
        <v>86</v>
      </c>
      <c r="I7194" t="s">
        <v>7097</v>
      </c>
      <c r="J7194" t="s">
        <v>12071</v>
      </c>
      <c r="K7194" t="s">
        <v>45043</v>
      </c>
      <c r="L7194" t="s">
        <v>19021</v>
      </c>
      <c r="N7194" t="s">
        <v>45401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283</v>
      </c>
      <c r="U7194" t="s">
        <v>45132</v>
      </c>
      <c r="V7194" t="s">
        <v>45132</v>
      </c>
      <c r="W7194" t="s">
        <v>283</v>
      </c>
      <c r="X7194" t="s">
        <v>135</v>
      </c>
      <c r="Y7194">
        <v>1</v>
      </c>
      <c r="Z7194" t="s">
        <v>45402</v>
      </c>
      <c r="AA7194" t="s">
        <v>45044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7082</v>
      </c>
      <c r="F7195">
        <v>7146</v>
      </c>
      <c r="G7195" t="s">
        <v>12067</v>
      </c>
      <c r="H7195" t="s">
        <v>86</v>
      </c>
      <c r="I7195" t="s">
        <v>7097</v>
      </c>
      <c r="J7195" t="s">
        <v>279</v>
      </c>
      <c r="K7195" t="s">
        <v>45043</v>
      </c>
      <c r="L7195" t="s">
        <v>19021</v>
      </c>
      <c r="N7195" t="s">
        <v>45401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283</v>
      </c>
      <c r="U7195" t="s">
        <v>45132</v>
      </c>
      <c r="V7195" t="s">
        <v>45132</v>
      </c>
      <c r="W7195" t="s">
        <v>283</v>
      </c>
      <c r="X7195" t="s">
        <v>135</v>
      </c>
      <c r="Y7195">
        <v>1</v>
      </c>
      <c r="Z7195" t="s">
        <v>45402</v>
      </c>
      <c r="AA7195" t="s">
        <v>45044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583</v>
      </c>
      <c r="F7196">
        <v>7147</v>
      </c>
      <c r="G7196" t="s">
        <v>12073</v>
      </c>
      <c r="H7196" t="s">
        <v>14</v>
      </c>
      <c r="I7196" t="s">
        <v>1259</v>
      </c>
      <c r="J7196" t="s">
        <v>330</v>
      </c>
      <c r="K7196" t="s">
        <v>45110</v>
      </c>
      <c r="L7196" t="s">
        <v>45112</v>
      </c>
      <c r="N7196" t="s">
        <v>45401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283</v>
      </c>
      <c r="U7196" t="s">
        <v>45132</v>
      </c>
      <c r="V7196" t="s">
        <v>45132</v>
      </c>
      <c r="W7196" t="s">
        <v>283</v>
      </c>
      <c r="X7196" t="s">
        <v>135</v>
      </c>
      <c r="Y7196">
        <v>1</v>
      </c>
      <c r="Z7196" t="s">
        <v>45402</v>
      </c>
      <c r="AA7196" t="s">
        <v>45111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583</v>
      </c>
      <c r="F7197">
        <v>7147</v>
      </c>
      <c r="G7197" t="s">
        <v>12073</v>
      </c>
      <c r="H7197" t="s">
        <v>14</v>
      </c>
      <c r="I7197" t="s">
        <v>1259</v>
      </c>
      <c r="J7197" t="s">
        <v>299</v>
      </c>
      <c r="K7197" t="s">
        <v>45110</v>
      </c>
      <c r="L7197" t="s">
        <v>45112</v>
      </c>
      <c r="N7197" t="s">
        <v>45401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283</v>
      </c>
      <c r="U7197" t="s">
        <v>45132</v>
      </c>
      <c r="V7197" t="s">
        <v>45132</v>
      </c>
      <c r="W7197" t="s">
        <v>283</v>
      </c>
      <c r="X7197" t="s">
        <v>135</v>
      </c>
      <c r="Y7197">
        <v>1</v>
      </c>
      <c r="Z7197" t="s">
        <v>45402</v>
      </c>
      <c r="AA7197" t="s">
        <v>45111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583</v>
      </c>
      <c r="F7198">
        <v>7147</v>
      </c>
      <c r="G7198" t="s">
        <v>12073</v>
      </c>
      <c r="H7198" t="s">
        <v>14</v>
      </c>
      <c r="I7198" t="s">
        <v>1259</v>
      </c>
      <c r="J7198" t="s">
        <v>306</v>
      </c>
      <c r="K7198" t="s">
        <v>45110</v>
      </c>
      <c r="L7198" t="s">
        <v>45112</v>
      </c>
      <c r="N7198" t="s">
        <v>45401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283</v>
      </c>
      <c r="U7198" t="s">
        <v>45132</v>
      </c>
      <c r="V7198" t="s">
        <v>45132</v>
      </c>
      <c r="W7198" t="s">
        <v>283</v>
      </c>
      <c r="X7198" t="s">
        <v>135</v>
      </c>
      <c r="Y7198">
        <v>1</v>
      </c>
      <c r="Z7198" t="s">
        <v>45402</v>
      </c>
      <c r="AA7198" t="s">
        <v>45111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46164</v>
      </c>
      <c r="F7199">
        <v>7151</v>
      </c>
      <c r="G7199" t="s">
        <v>12077</v>
      </c>
      <c r="H7199" t="s">
        <v>14</v>
      </c>
      <c r="I7199" t="s">
        <v>12079</v>
      </c>
      <c r="J7199" t="s">
        <v>279</v>
      </c>
      <c r="K7199" t="s">
        <v>45110</v>
      </c>
      <c r="L7199" t="s">
        <v>45112</v>
      </c>
      <c r="N7199" t="s">
        <v>45401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283</v>
      </c>
      <c r="U7199" t="s">
        <v>45132</v>
      </c>
      <c r="V7199" t="s">
        <v>45132</v>
      </c>
      <c r="W7199" t="s">
        <v>283</v>
      </c>
      <c r="X7199" t="s">
        <v>135</v>
      </c>
      <c r="Y7199">
        <v>1</v>
      </c>
      <c r="Z7199" t="s">
        <v>45402</v>
      </c>
      <c r="AA7199" t="s">
        <v>45111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46164</v>
      </c>
      <c r="F7200">
        <v>7151</v>
      </c>
      <c r="G7200" t="s">
        <v>12077</v>
      </c>
      <c r="H7200" t="s">
        <v>14</v>
      </c>
      <c r="I7200" t="s">
        <v>12079</v>
      </c>
      <c r="J7200" t="s">
        <v>297</v>
      </c>
      <c r="K7200" t="s">
        <v>45110</v>
      </c>
      <c r="L7200" t="s">
        <v>45112</v>
      </c>
      <c r="N7200" t="s">
        <v>45401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283</v>
      </c>
      <c r="U7200" t="s">
        <v>45132</v>
      </c>
      <c r="V7200" t="s">
        <v>45132</v>
      </c>
      <c r="W7200" t="s">
        <v>283</v>
      </c>
      <c r="X7200" t="s">
        <v>135</v>
      </c>
      <c r="Y7200">
        <v>1</v>
      </c>
      <c r="Z7200" t="s">
        <v>45402</v>
      </c>
      <c r="AA7200" t="s">
        <v>45111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45532</v>
      </c>
      <c r="F7201">
        <v>7153</v>
      </c>
      <c r="G7201" t="s">
        <v>12084</v>
      </c>
      <c r="H7201" t="s">
        <v>22</v>
      </c>
      <c r="I7201" t="s">
        <v>1976</v>
      </c>
      <c r="J7201" t="s">
        <v>12086</v>
      </c>
      <c r="K7201" t="s">
        <v>45028</v>
      </c>
      <c r="L7201" t="s">
        <v>20</v>
      </c>
      <c r="M7201" t="s">
        <v>45467</v>
      </c>
      <c r="N7201" t="s">
        <v>45401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283</v>
      </c>
      <c r="U7201" t="s">
        <v>45132</v>
      </c>
      <c r="V7201" t="s">
        <v>45132</v>
      </c>
      <c r="W7201" t="s">
        <v>283</v>
      </c>
      <c r="X7201" t="s">
        <v>138</v>
      </c>
      <c r="Y7201">
        <v>2</v>
      </c>
      <c r="Z7201" t="s">
        <v>45402</v>
      </c>
      <c r="AA7201" t="s">
        <v>39947</v>
      </c>
      <c r="AB7201" t="s">
        <v>45044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45532</v>
      </c>
      <c r="F7202">
        <v>7153</v>
      </c>
      <c r="G7202" t="s">
        <v>12084</v>
      </c>
      <c r="H7202" t="s">
        <v>22</v>
      </c>
      <c r="I7202" t="s">
        <v>1976</v>
      </c>
      <c r="J7202" t="s">
        <v>12089</v>
      </c>
      <c r="K7202" t="s">
        <v>45028</v>
      </c>
      <c r="L7202" t="s">
        <v>20</v>
      </c>
      <c r="M7202" t="s">
        <v>45467</v>
      </c>
      <c r="N7202" t="s">
        <v>45401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283</v>
      </c>
      <c r="U7202" t="s">
        <v>45132</v>
      </c>
      <c r="V7202" t="s">
        <v>45132</v>
      </c>
      <c r="W7202" t="s">
        <v>283</v>
      </c>
      <c r="X7202" t="s">
        <v>138</v>
      </c>
      <c r="Y7202">
        <v>2</v>
      </c>
      <c r="Z7202" t="s">
        <v>45402</v>
      </c>
      <c r="AA7202" t="s">
        <v>39947</v>
      </c>
      <c r="AB7202" t="s">
        <v>45044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45532</v>
      </c>
      <c r="F7203">
        <v>7153</v>
      </c>
      <c r="G7203" t="s">
        <v>12084</v>
      </c>
      <c r="H7203" t="s">
        <v>22</v>
      </c>
      <c r="I7203" t="s">
        <v>1976</v>
      </c>
      <c r="J7203" t="s">
        <v>12091</v>
      </c>
      <c r="K7203" t="s">
        <v>45028</v>
      </c>
      <c r="L7203" t="s">
        <v>20</v>
      </c>
      <c r="M7203" t="s">
        <v>45467</v>
      </c>
      <c r="N7203" t="s">
        <v>45401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283</v>
      </c>
      <c r="U7203" t="s">
        <v>45132</v>
      </c>
      <c r="V7203" t="s">
        <v>45132</v>
      </c>
      <c r="W7203" t="s">
        <v>283</v>
      </c>
      <c r="X7203" t="s">
        <v>138</v>
      </c>
      <c r="Y7203">
        <v>2</v>
      </c>
      <c r="Z7203" t="s">
        <v>45402</v>
      </c>
      <c r="AA7203" t="s">
        <v>39947</v>
      </c>
      <c r="AB7203" t="s">
        <v>45044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45532</v>
      </c>
      <c r="F7204">
        <v>7153</v>
      </c>
      <c r="G7204" t="s">
        <v>12084</v>
      </c>
      <c r="H7204" t="s">
        <v>22</v>
      </c>
      <c r="I7204" t="s">
        <v>1976</v>
      </c>
      <c r="J7204" t="s">
        <v>12093</v>
      </c>
      <c r="K7204" t="s">
        <v>45028</v>
      </c>
      <c r="L7204" t="s">
        <v>14</v>
      </c>
      <c r="M7204" t="s">
        <v>45467</v>
      </c>
      <c r="N7204" t="s">
        <v>45401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283</v>
      </c>
      <c r="U7204" t="s">
        <v>45132</v>
      </c>
      <c r="V7204" t="s">
        <v>45132</v>
      </c>
      <c r="W7204" t="s">
        <v>283</v>
      </c>
      <c r="X7204" t="s">
        <v>138</v>
      </c>
      <c r="Y7204">
        <v>2</v>
      </c>
      <c r="Z7204" t="s">
        <v>45402</v>
      </c>
      <c r="AA7204" t="s">
        <v>39947</v>
      </c>
      <c r="AB7204" t="s">
        <v>45044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45532</v>
      </c>
      <c r="F7205">
        <v>7153</v>
      </c>
      <c r="G7205" t="s">
        <v>12084</v>
      </c>
      <c r="H7205" t="s">
        <v>22</v>
      </c>
      <c r="I7205" t="s">
        <v>1976</v>
      </c>
      <c r="J7205" t="s">
        <v>12095</v>
      </c>
      <c r="K7205" t="s">
        <v>45028</v>
      </c>
      <c r="L7205" t="s">
        <v>20</v>
      </c>
      <c r="M7205" t="s">
        <v>42960</v>
      </c>
      <c r="N7205" t="s">
        <v>45401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283</v>
      </c>
      <c r="U7205" t="s">
        <v>45132</v>
      </c>
      <c r="V7205" t="s">
        <v>45132</v>
      </c>
      <c r="W7205" t="s">
        <v>283</v>
      </c>
      <c r="X7205" t="s">
        <v>138</v>
      </c>
      <c r="Y7205">
        <v>2</v>
      </c>
      <c r="Z7205" t="s">
        <v>45402</v>
      </c>
      <c r="AA7205" t="s">
        <v>39947</v>
      </c>
      <c r="AB7205" t="s">
        <v>45044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45532</v>
      </c>
      <c r="F7206">
        <v>7153</v>
      </c>
      <c r="G7206" t="s">
        <v>12084</v>
      </c>
      <c r="H7206" t="s">
        <v>22</v>
      </c>
      <c r="I7206" t="s">
        <v>1976</v>
      </c>
      <c r="J7206" t="s">
        <v>12097</v>
      </c>
      <c r="K7206" t="s">
        <v>45028</v>
      </c>
      <c r="L7206" t="s">
        <v>20</v>
      </c>
      <c r="M7206" t="s">
        <v>42960</v>
      </c>
      <c r="N7206" t="s">
        <v>45401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283</v>
      </c>
      <c r="U7206" t="s">
        <v>45132</v>
      </c>
      <c r="V7206" t="s">
        <v>45132</v>
      </c>
      <c r="W7206" t="s">
        <v>283</v>
      </c>
      <c r="X7206" t="s">
        <v>138</v>
      </c>
      <c r="Y7206">
        <v>2</v>
      </c>
      <c r="Z7206" t="s">
        <v>45402</v>
      </c>
      <c r="AA7206" t="s">
        <v>39947</v>
      </c>
      <c r="AB7206" t="s">
        <v>45044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45532</v>
      </c>
      <c r="F7207">
        <v>7153</v>
      </c>
      <c r="G7207" t="s">
        <v>12084</v>
      </c>
      <c r="H7207" t="s">
        <v>22</v>
      </c>
      <c r="I7207" t="s">
        <v>1976</v>
      </c>
      <c r="J7207" t="s">
        <v>12099</v>
      </c>
      <c r="K7207" t="s">
        <v>45028</v>
      </c>
      <c r="L7207" t="s">
        <v>20</v>
      </c>
      <c r="M7207" t="s">
        <v>42960</v>
      </c>
      <c r="N7207" t="s">
        <v>45401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283</v>
      </c>
      <c r="U7207" t="s">
        <v>45132</v>
      </c>
      <c r="V7207" t="s">
        <v>45132</v>
      </c>
      <c r="W7207" t="s">
        <v>283</v>
      </c>
      <c r="X7207" t="s">
        <v>138</v>
      </c>
      <c r="Y7207">
        <v>2</v>
      </c>
      <c r="Z7207" t="s">
        <v>45402</v>
      </c>
      <c r="AA7207" t="s">
        <v>39947</v>
      </c>
      <c r="AB7207" t="s">
        <v>45044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45532</v>
      </c>
      <c r="F7208">
        <v>7153</v>
      </c>
      <c r="G7208" t="s">
        <v>12084</v>
      </c>
      <c r="H7208" t="s">
        <v>22</v>
      </c>
      <c r="I7208" t="s">
        <v>1976</v>
      </c>
      <c r="J7208" t="s">
        <v>12101</v>
      </c>
      <c r="K7208" t="s">
        <v>45028</v>
      </c>
      <c r="L7208" t="s">
        <v>14</v>
      </c>
      <c r="M7208" t="s">
        <v>42960</v>
      </c>
      <c r="N7208" t="s">
        <v>45401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283</v>
      </c>
      <c r="U7208" t="s">
        <v>45132</v>
      </c>
      <c r="V7208" t="s">
        <v>45132</v>
      </c>
      <c r="W7208" t="s">
        <v>283</v>
      </c>
      <c r="X7208" t="s">
        <v>138</v>
      </c>
      <c r="Y7208">
        <v>2</v>
      </c>
      <c r="Z7208" t="s">
        <v>45402</v>
      </c>
      <c r="AA7208" t="s">
        <v>39947</v>
      </c>
      <c r="AB7208" t="s">
        <v>45044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5256</v>
      </c>
      <c r="F7209">
        <v>7155</v>
      </c>
      <c r="G7209" t="s">
        <v>12102</v>
      </c>
      <c r="H7209" t="s">
        <v>40</v>
      </c>
      <c r="I7209" t="s">
        <v>12104</v>
      </c>
      <c r="J7209" t="s">
        <v>279</v>
      </c>
      <c r="K7209" t="s">
        <v>45043</v>
      </c>
      <c r="L7209" t="s">
        <v>19021</v>
      </c>
      <c r="N7209" t="s">
        <v>45401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283</v>
      </c>
      <c r="U7209" t="s">
        <v>45132</v>
      </c>
      <c r="V7209" t="s">
        <v>45132</v>
      </c>
      <c r="W7209" t="s">
        <v>283</v>
      </c>
      <c r="X7209" t="s">
        <v>135</v>
      </c>
      <c r="Y7209">
        <v>1</v>
      </c>
      <c r="Z7209" t="s">
        <v>45402</v>
      </c>
      <c r="AA7209" t="s">
        <v>45044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5256</v>
      </c>
      <c r="F7210">
        <v>7155</v>
      </c>
      <c r="G7210" t="s">
        <v>12102</v>
      </c>
      <c r="H7210" t="s">
        <v>40</v>
      </c>
      <c r="I7210" t="s">
        <v>12104</v>
      </c>
      <c r="J7210" t="s">
        <v>297</v>
      </c>
      <c r="K7210" t="s">
        <v>45043</v>
      </c>
      <c r="L7210" t="s">
        <v>19021</v>
      </c>
      <c r="N7210" t="s">
        <v>45401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283</v>
      </c>
      <c r="U7210" t="s">
        <v>45132</v>
      </c>
      <c r="V7210" t="s">
        <v>45132</v>
      </c>
      <c r="W7210" t="s">
        <v>283</v>
      </c>
      <c r="X7210" t="s">
        <v>135</v>
      </c>
      <c r="Y7210">
        <v>1</v>
      </c>
      <c r="Z7210" t="s">
        <v>45402</v>
      </c>
      <c r="AA7210" t="s">
        <v>45044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041</v>
      </c>
      <c r="F7211">
        <v>7158</v>
      </c>
      <c r="G7211" t="s">
        <v>12107</v>
      </c>
      <c r="H7211" t="s">
        <v>92</v>
      </c>
      <c r="I7211" t="s">
        <v>3827</v>
      </c>
      <c r="J7211" t="s">
        <v>472</v>
      </c>
      <c r="K7211" t="s">
        <v>45052</v>
      </c>
      <c r="L7211" t="s">
        <v>19021</v>
      </c>
      <c r="N7211" t="s">
        <v>45401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283</v>
      </c>
      <c r="U7211" t="s">
        <v>45132</v>
      </c>
      <c r="V7211" t="s">
        <v>45132</v>
      </c>
      <c r="W7211" t="s">
        <v>283</v>
      </c>
      <c r="X7211" t="s">
        <v>135</v>
      </c>
      <c r="Y7211">
        <v>1</v>
      </c>
      <c r="Z7211" t="s">
        <v>45402</v>
      </c>
      <c r="AA7211" t="s">
        <v>39947</v>
      </c>
      <c r="AB7211" t="s">
        <v>45044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041</v>
      </c>
      <c r="F7212">
        <v>7158</v>
      </c>
      <c r="G7212" t="s">
        <v>12107</v>
      </c>
      <c r="H7212" t="s">
        <v>92</v>
      </c>
      <c r="I7212" t="s">
        <v>3827</v>
      </c>
      <c r="J7212" t="s">
        <v>356</v>
      </c>
      <c r="K7212" t="s">
        <v>45052</v>
      </c>
      <c r="L7212" t="s">
        <v>19021</v>
      </c>
      <c r="N7212" t="s">
        <v>45401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283</v>
      </c>
      <c r="U7212" t="s">
        <v>45132</v>
      </c>
      <c r="V7212" t="s">
        <v>45132</v>
      </c>
      <c r="W7212" t="s">
        <v>283</v>
      </c>
      <c r="X7212" t="s">
        <v>135</v>
      </c>
      <c r="Y7212">
        <v>1</v>
      </c>
      <c r="Z7212" t="s">
        <v>45402</v>
      </c>
      <c r="AA7212" t="s">
        <v>39947</v>
      </c>
      <c r="AB7212" t="s">
        <v>45044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041</v>
      </c>
      <c r="F7213">
        <v>7158</v>
      </c>
      <c r="G7213" t="s">
        <v>12107</v>
      </c>
      <c r="H7213" t="s">
        <v>92</v>
      </c>
      <c r="I7213" t="s">
        <v>3827</v>
      </c>
      <c r="J7213" t="s">
        <v>341</v>
      </c>
      <c r="K7213" t="s">
        <v>45052</v>
      </c>
      <c r="L7213" t="s">
        <v>19021</v>
      </c>
      <c r="N7213" t="s">
        <v>45401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283</v>
      </c>
      <c r="U7213" t="s">
        <v>45132</v>
      </c>
      <c r="V7213" t="s">
        <v>45132</v>
      </c>
      <c r="W7213" t="s">
        <v>283</v>
      </c>
      <c r="X7213" t="s">
        <v>135</v>
      </c>
      <c r="Y7213">
        <v>1</v>
      </c>
      <c r="Z7213" t="s">
        <v>45402</v>
      </c>
      <c r="AA7213" t="s">
        <v>39947</v>
      </c>
      <c r="AB7213" t="s">
        <v>45044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041</v>
      </c>
      <c r="F7214">
        <v>7158</v>
      </c>
      <c r="G7214" t="s">
        <v>12107</v>
      </c>
      <c r="H7214" t="s">
        <v>92</v>
      </c>
      <c r="I7214" t="s">
        <v>3827</v>
      </c>
      <c r="J7214" t="s">
        <v>346</v>
      </c>
      <c r="K7214" t="s">
        <v>45052</v>
      </c>
      <c r="L7214" t="s">
        <v>19021</v>
      </c>
      <c r="N7214" t="s">
        <v>45401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283</v>
      </c>
      <c r="U7214" t="s">
        <v>45132</v>
      </c>
      <c r="V7214" t="s">
        <v>45132</v>
      </c>
      <c r="W7214" t="s">
        <v>283</v>
      </c>
      <c r="X7214" t="s">
        <v>135</v>
      </c>
      <c r="Y7214">
        <v>1</v>
      </c>
      <c r="Z7214" t="s">
        <v>45402</v>
      </c>
      <c r="AA7214" t="s">
        <v>39947</v>
      </c>
      <c r="AB7214" t="s">
        <v>45044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041</v>
      </c>
      <c r="F7215">
        <v>7158</v>
      </c>
      <c r="G7215" t="s">
        <v>12107</v>
      </c>
      <c r="H7215" t="s">
        <v>92</v>
      </c>
      <c r="I7215" t="s">
        <v>3827</v>
      </c>
      <c r="J7215" t="s">
        <v>348</v>
      </c>
      <c r="K7215" t="s">
        <v>45052</v>
      </c>
      <c r="L7215" t="s">
        <v>19021</v>
      </c>
      <c r="N7215" t="s">
        <v>45401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283</v>
      </c>
      <c r="U7215" t="s">
        <v>45132</v>
      </c>
      <c r="V7215" t="s">
        <v>45132</v>
      </c>
      <c r="W7215" t="s">
        <v>283</v>
      </c>
      <c r="X7215" t="s">
        <v>135</v>
      </c>
      <c r="Y7215">
        <v>1</v>
      </c>
      <c r="Z7215" t="s">
        <v>45402</v>
      </c>
      <c r="AA7215" t="s">
        <v>39947</v>
      </c>
      <c r="AB7215" t="s">
        <v>45044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041</v>
      </c>
      <c r="F7216">
        <v>7158</v>
      </c>
      <c r="G7216" t="s">
        <v>12107</v>
      </c>
      <c r="H7216" t="s">
        <v>92</v>
      </c>
      <c r="I7216" t="s">
        <v>3827</v>
      </c>
      <c r="J7216" t="s">
        <v>350</v>
      </c>
      <c r="K7216" t="s">
        <v>45052</v>
      </c>
      <c r="L7216" t="s">
        <v>19021</v>
      </c>
      <c r="N7216" t="s">
        <v>45401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283</v>
      </c>
      <c r="U7216" t="s">
        <v>45132</v>
      </c>
      <c r="V7216" t="s">
        <v>45132</v>
      </c>
      <c r="W7216" t="s">
        <v>283</v>
      </c>
      <c r="X7216" t="s">
        <v>135</v>
      </c>
      <c r="Y7216">
        <v>1</v>
      </c>
      <c r="Z7216" t="s">
        <v>45402</v>
      </c>
      <c r="AA7216" t="s">
        <v>39947</v>
      </c>
      <c r="AB7216" t="s">
        <v>45044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38</v>
      </c>
      <c r="F7217">
        <v>7159</v>
      </c>
      <c r="G7217" t="s">
        <v>12114</v>
      </c>
      <c r="H7217" t="s">
        <v>120</v>
      </c>
      <c r="I7217" t="s">
        <v>3101</v>
      </c>
      <c r="J7217" t="s">
        <v>279</v>
      </c>
      <c r="K7217" t="s">
        <v>45052</v>
      </c>
      <c r="L7217" t="s">
        <v>19021</v>
      </c>
      <c r="N7217" t="s">
        <v>45401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283</v>
      </c>
      <c r="U7217" t="s">
        <v>45132</v>
      </c>
      <c r="V7217" t="s">
        <v>45132</v>
      </c>
      <c r="W7217" t="s">
        <v>283</v>
      </c>
      <c r="X7217" t="s">
        <v>135</v>
      </c>
      <c r="Y7217">
        <v>1</v>
      </c>
      <c r="Z7217" t="s">
        <v>45402</v>
      </c>
      <c r="AA7217" t="s">
        <v>39947</v>
      </c>
      <c r="AB7217" t="s">
        <v>45044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38</v>
      </c>
      <c r="F7218">
        <v>7159</v>
      </c>
      <c r="G7218" t="s">
        <v>12114</v>
      </c>
      <c r="H7218" t="s">
        <v>120</v>
      </c>
      <c r="I7218" t="s">
        <v>3101</v>
      </c>
      <c r="J7218" t="s">
        <v>297</v>
      </c>
      <c r="K7218" t="s">
        <v>45052</v>
      </c>
      <c r="L7218" t="s">
        <v>19021</v>
      </c>
      <c r="N7218" t="s">
        <v>45401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283</v>
      </c>
      <c r="U7218" t="s">
        <v>45132</v>
      </c>
      <c r="V7218" t="s">
        <v>45132</v>
      </c>
      <c r="W7218" t="s">
        <v>283</v>
      </c>
      <c r="X7218" t="s">
        <v>135</v>
      </c>
      <c r="Y7218">
        <v>1</v>
      </c>
      <c r="Z7218" t="s">
        <v>45402</v>
      </c>
      <c r="AA7218" t="s">
        <v>39947</v>
      </c>
      <c r="AB7218" t="s">
        <v>45044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38</v>
      </c>
      <c r="F7219">
        <v>7159</v>
      </c>
      <c r="G7219" t="s">
        <v>12114</v>
      </c>
      <c r="H7219" t="s">
        <v>120</v>
      </c>
      <c r="I7219" t="s">
        <v>3101</v>
      </c>
      <c r="J7219" t="s">
        <v>330</v>
      </c>
      <c r="K7219" t="s">
        <v>45052</v>
      </c>
      <c r="L7219" t="s">
        <v>19021</v>
      </c>
      <c r="N7219" t="s">
        <v>45401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283</v>
      </c>
      <c r="U7219" t="s">
        <v>45132</v>
      </c>
      <c r="V7219" t="s">
        <v>45132</v>
      </c>
      <c r="W7219" t="s">
        <v>283</v>
      </c>
      <c r="X7219" t="s">
        <v>135</v>
      </c>
      <c r="Y7219">
        <v>1</v>
      </c>
      <c r="Z7219" t="s">
        <v>45402</v>
      </c>
      <c r="AA7219" t="s">
        <v>39947</v>
      </c>
      <c r="AB7219" t="s">
        <v>45044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38</v>
      </c>
      <c r="F7220">
        <v>7159</v>
      </c>
      <c r="G7220" t="s">
        <v>12114</v>
      </c>
      <c r="H7220" t="s">
        <v>120</v>
      </c>
      <c r="I7220" t="s">
        <v>3101</v>
      </c>
      <c r="J7220" t="s">
        <v>299</v>
      </c>
      <c r="K7220" t="s">
        <v>45052</v>
      </c>
      <c r="L7220" t="s">
        <v>19021</v>
      </c>
      <c r="N7220" t="s">
        <v>45401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283</v>
      </c>
      <c r="U7220" t="s">
        <v>45132</v>
      </c>
      <c r="V7220" t="s">
        <v>45132</v>
      </c>
      <c r="W7220" t="s">
        <v>283</v>
      </c>
      <c r="X7220" t="s">
        <v>135</v>
      </c>
      <c r="Y7220">
        <v>1</v>
      </c>
      <c r="Z7220" t="s">
        <v>45402</v>
      </c>
      <c r="AA7220" t="s">
        <v>39947</v>
      </c>
      <c r="AB7220" t="s">
        <v>45044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46165</v>
      </c>
      <c r="F7221">
        <v>7164</v>
      </c>
      <c r="G7221" t="s">
        <v>12120</v>
      </c>
      <c r="H7221" t="s">
        <v>8</v>
      </c>
      <c r="I7221" t="s">
        <v>576</v>
      </c>
      <c r="J7221" t="s">
        <v>12122</v>
      </c>
      <c r="K7221" t="s">
        <v>45463</v>
      </c>
      <c r="L7221" t="s">
        <v>45464</v>
      </c>
      <c r="N7221" t="s">
        <v>45437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283</v>
      </c>
      <c r="U7221" t="s">
        <v>45132</v>
      </c>
      <c r="V7221" t="s">
        <v>45132</v>
      </c>
      <c r="W7221" t="s">
        <v>283</v>
      </c>
      <c r="X7221" t="s">
        <v>135</v>
      </c>
      <c r="Y7221">
        <v>1</v>
      </c>
      <c r="Z7221" t="s">
        <v>45402</v>
      </c>
      <c r="AA7221" t="s">
        <v>45111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46165</v>
      </c>
      <c r="F7222">
        <v>7164</v>
      </c>
      <c r="G7222" t="s">
        <v>12120</v>
      </c>
      <c r="H7222" t="s">
        <v>8</v>
      </c>
      <c r="I7222" t="s">
        <v>576</v>
      </c>
      <c r="J7222" t="s">
        <v>12124</v>
      </c>
      <c r="K7222" t="s">
        <v>45463</v>
      </c>
      <c r="L7222" t="s">
        <v>45464</v>
      </c>
      <c r="N7222" t="s">
        <v>45437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283</v>
      </c>
      <c r="U7222" t="s">
        <v>45132</v>
      </c>
      <c r="V7222" t="s">
        <v>45132</v>
      </c>
      <c r="W7222" t="s">
        <v>283</v>
      </c>
      <c r="X7222" t="s">
        <v>135</v>
      </c>
      <c r="Y7222">
        <v>1</v>
      </c>
      <c r="Z7222" t="s">
        <v>45402</v>
      </c>
      <c r="AA7222" t="s">
        <v>45111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46165</v>
      </c>
      <c r="F7223">
        <v>7164</v>
      </c>
      <c r="G7223" t="s">
        <v>12120</v>
      </c>
      <c r="H7223" t="s">
        <v>8</v>
      </c>
      <c r="I7223" t="s">
        <v>576</v>
      </c>
      <c r="J7223" t="s">
        <v>11023</v>
      </c>
      <c r="K7223" t="s">
        <v>45463</v>
      </c>
      <c r="L7223" t="s">
        <v>45464</v>
      </c>
      <c r="N7223" t="s">
        <v>45437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283</v>
      </c>
      <c r="U7223" t="s">
        <v>45132</v>
      </c>
      <c r="V7223" t="s">
        <v>45132</v>
      </c>
      <c r="W7223" t="s">
        <v>283</v>
      </c>
      <c r="X7223" t="s">
        <v>135</v>
      </c>
      <c r="Y7223">
        <v>1</v>
      </c>
      <c r="Z7223" t="s">
        <v>45402</v>
      </c>
      <c r="AA7223" t="s">
        <v>45111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46165</v>
      </c>
      <c r="F7224">
        <v>7164</v>
      </c>
      <c r="G7224" t="s">
        <v>12120</v>
      </c>
      <c r="H7224" t="s">
        <v>8</v>
      </c>
      <c r="I7224" t="s">
        <v>576</v>
      </c>
      <c r="J7224" t="s">
        <v>12127</v>
      </c>
      <c r="K7224" t="s">
        <v>45463</v>
      </c>
      <c r="L7224" t="s">
        <v>45464</v>
      </c>
      <c r="N7224" t="s">
        <v>45437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283</v>
      </c>
      <c r="U7224" t="s">
        <v>45132</v>
      </c>
      <c r="V7224" t="s">
        <v>45132</v>
      </c>
      <c r="W7224" t="s">
        <v>283</v>
      </c>
      <c r="X7224" t="s">
        <v>135</v>
      </c>
      <c r="Y7224">
        <v>1</v>
      </c>
      <c r="Z7224" t="s">
        <v>45402</v>
      </c>
      <c r="AA7224" t="s">
        <v>45111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46166</v>
      </c>
      <c r="F7225">
        <v>7166</v>
      </c>
      <c r="G7225" t="s">
        <v>10908</v>
      </c>
      <c r="H7225" t="s">
        <v>11</v>
      </c>
      <c r="I7225" t="s">
        <v>4345</v>
      </c>
      <c r="J7225" t="s">
        <v>279</v>
      </c>
      <c r="K7225" t="s">
        <v>45110</v>
      </c>
      <c r="L7225" t="s">
        <v>45112</v>
      </c>
      <c r="N7225" t="s">
        <v>45401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283</v>
      </c>
      <c r="U7225" t="s">
        <v>45132</v>
      </c>
      <c r="V7225" t="s">
        <v>45132</v>
      </c>
      <c r="W7225" t="s">
        <v>283</v>
      </c>
      <c r="X7225" t="s">
        <v>135</v>
      </c>
      <c r="Y7225">
        <v>1</v>
      </c>
      <c r="Z7225" t="s">
        <v>45402</v>
      </c>
      <c r="AA7225" t="s">
        <v>45111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46166</v>
      </c>
      <c r="F7226">
        <v>7166</v>
      </c>
      <c r="G7226" t="s">
        <v>10908</v>
      </c>
      <c r="H7226" t="s">
        <v>11</v>
      </c>
      <c r="I7226" t="s">
        <v>4345</v>
      </c>
      <c r="J7226" t="s">
        <v>297</v>
      </c>
      <c r="K7226" t="s">
        <v>45110</v>
      </c>
      <c r="L7226" t="s">
        <v>45112</v>
      </c>
      <c r="N7226" t="s">
        <v>45401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283</v>
      </c>
      <c r="U7226" t="s">
        <v>45132</v>
      </c>
      <c r="V7226" t="s">
        <v>45132</v>
      </c>
      <c r="W7226" t="s">
        <v>283</v>
      </c>
      <c r="X7226" t="s">
        <v>135</v>
      </c>
      <c r="Y7226">
        <v>1</v>
      </c>
      <c r="Z7226" t="s">
        <v>45402</v>
      </c>
      <c r="AA7226" t="s">
        <v>45111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6087</v>
      </c>
      <c r="F7227">
        <v>7168</v>
      </c>
      <c r="G7227" t="s">
        <v>46167</v>
      </c>
      <c r="H7227" t="s">
        <v>5</v>
      </c>
      <c r="I7227" t="s">
        <v>45505</v>
      </c>
      <c r="J7227" t="s">
        <v>279</v>
      </c>
      <c r="K7227" t="s">
        <v>45110</v>
      </c>
      <c r="L7227" t="s">
        <v>45112</v>
      </c>
      <c r="N7227" t="s">
        <v>45401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283</v>
      </c>
      <c r="U7227" t="s">
        <v>45132</v>
      </c>
      <c r="V7227" t="s">
        <v>45132</v>
      </c>
      <c r="W7227" t="s">
        <v>283</v>
      </c>
      <c r="X7227" t="s">
        <v>135</v>
      </c>
      <c r="Y7227">
        <v>1</v>
      </c>
      <c r="Z7227" t="s">
        <v>45402</v>
      </c>
      <c r="AA7227" t="s">
        <v>45111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45417</v>
      </c>
      <c r="F7228">
        <v>7169</v>
      </c>
      <c r="G7228" t="s">
        <v>46168</v>
      </c>
      <c r="H7228" t="s">
        <v>5</v>
      </c>
      <c r="I7228" t="s">
        <v>45501</v>
      </c>
      <c r="J7228" t="s">
        <v>1638</v>
      </c>
      <c r="K7228" t="s">
        <v>45043</v>
      </c>
      <c r="L7228" t="s">
        <v>17907</v>
      </c>
      <c r="N7228" t="s">
        <v>45401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283</v>
      </c>
      <c r="U7228" t="s">
        <v>45132</v>
      </c>
      <c r="V7228" t="s">
        <v>45132</v>
      </c>
      <c r="W7228" t="s">
        <v>283</v>
      </c>
      <c r="X7228" t="s">
        <v>135</v>
      </c>
      <c r="Y7228">
        <v>1</v>
      </c>
      <c r="Z7228" t="s">
        <v>45402</v>
      </c>
      <c r="AA7228" t="s">
        <v>45044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45417</v>
      </c>
      <c r="F7229">
        <v>7169</v>
      </c>
      <c r="G7229" t="s">
        <v>46168</v>
      </c>
      <c r="H7229" t="s">
        <v>5</v>
      </c>
      <c r="I7229" t="s">
        <v>45501</v>
      </c>
      <c r="J7229" t="s">
        <v>1383</v>
      </c>
      <c r="K7229" t="s">
        <v>45043</v>
      </c>
      <c r="L7229" t="s">
        <v>17907</v>
      </c>
      <c r="N7229" t="s">
        <v>45401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283</v>
      </c>
      <c r="U7229" t="s">
        <v>45132</v>
      </c>
      <c r="V7229" t="s">
        <v>45132</v>
      </c>
      <c r="W7229" t="s">
        <v>283</v>
      </c>
      <c r="X7229" t="s">
        <v>135</v>
      </c>
      <c r="Y7229">
        <v>1</v>
      </c>
      <c r="Z7229" t="s">
        <v>45402</v>
      </c>
      <c r="AA7229" t="s">
        <v>45044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45417</v>
      </c>
      <c r="F7230">
        <v>7169</v>
      </c>
      <c r="G7230" t="s">
        <v>46168</v>
      </c>
      <c r="H7230" t="s">
        <v>5</v>
      </c>
      <c r="I7230" t="s">
        <v>45501</v>
      </c>
      <c r="J7230" t="s">
        <v>306</v>
      </c>
      <c r="K7230" t="s">
        <v>45043</v>
      </c>
      <c r="L7230" t="s">
        <v>17907</v>
      </c>
      <c r="N7230" t="s">
        <v>45401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283</v>
      </c>
      <c r="U7230" t="s">
        <v>45132</v>
      </c>
      <c r="V7230" t="s">
        <v>45132</v>
      </c>
      <c r="W7230" t="s">
        <v>283</v>
      </c>
      <c r="X7230" t="s">
        <v>135</v>
      </c>
      <c r="Y7230">
        <v>1</v>
      </c>
      <c r="Z7230" t="s">
        <v>45402</v>
      </c>
      <c r="AA7230" t="s">
        <v>45044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46169</v>
      </c>
      <c r="F7231">
        <v>7173</v>
      </c>
      <c r="G7231" t="s">
        <v>37995</v>
      </c>
      <c r="H7231" t="s">
        <v>5</v>
      </c>
      <c r="I7231" t="s">
        <v>46170</v>
      </c>
      <c r="J7231" t="s">
        <v>505</v>
      </c>
      <c r="K7231" t="s">
        <v>45052</v>
      </c>
      <c r="L7231" t="s">
        <v>19021</v>
      </c>
      <c r="N7231" t="s">
        <v>45401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283</v>
      </c>
      <c r="U7231" t="s">
        <v>45132</v>
      </c>
      <c r="V7231" t="s">
        <v>45132</v>
      </c>
      <c r="W7231" t="s">
        <v>283</v>
      </c>
      <c r="X7231" t="s">
        <v>135</v>
      </c>
      <c r="Y7231">
        <v>1</v>
      </c>
      <c r="Z7231" t="s">
        <v>45402</v>
      </c>
      <c r="AA7231" t="s">
        <v>39947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46169</v>
      </c>
      <c r="F7232">
        <v>7173</v>
      </c>
      <c r="G7232" t="s">
        <v>37995</v>
      </c>
      <c r="H7232" t="s">
        <v>5</v>
      </c>
      <c r="I7232" t="s">
        <v>46170</v>
      </c>
      <c r="J7232" t="s">
        <v>1439</v>
      </c>
      <c r="K7232" t="s">
        <v>45052</v>
      </c>
      <c r="L7232" t="s">
        <v>19021</v>
      </c>
      <c r="N7232" t="s">
        <v>45401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283</v>
      </c>
      <c r="U7232" t="s">
        <v>45132</v>
      </c>
      <c r="V7232" t="s">
        <v>45132</v>
      </c>
      <c r="W7232" t="s">
        <v>283</v>
      </c>
      <c r="X7232" t="s">
        <v>135</v>
      </c>
      <c r="Y7232">
        <v>1</v>
      </c>
      <c r="Z7232" t="s">
        <v>45402</v>
      </c>
      <c r="AA7232" t="s">
        <v>39947</v>
      </c>
      <c r="AB7232" t="s">
        <v>45044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46169</v>
      </c>
      <c r="F7233">
        <v>7173</v>
      </c>
      <c r="G7233" t="s">
        <v>37995</v>
      </c>
      <c r="H7233" t="s">
        <v>5</v>
      </c>
      <c r="I7233" t="s">
        <v>46170</v>
      </c>
      <c r="J7233" t="s">
        <v>387</v>
      </c>
      <c r="K7233" t="s">
        <v>45052</v>
      </c>
      <c r="L7233" t="s">
        <v>19021</v>
      </c>
      <c r="N7233" t="s">
        <v>45437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283</v>
      </c>
      <c r="U7233" t="s">
        <v>45132</v>
      </c>
      <c r="V7233" t="s">
        <v>45132</v>
      </c>
      <c r="W7233" t="s">
        <v>283</v>
      </c>
      <c r="X7233" t="s">
        <v>135</v>
      </c>
      <c r="Y7233">
        <v>1</v>
      </c>
      <c r="Z7233" t="s">
        <v>45402</v>
      </c>
      <c r="AA7233" t="s">
        <v>39947</v>
      </c>
      <c r="AB7233" t="s">
        <v>45044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46169</v>
      </c>
      <c r="F7234">
        <v>7173</v>
      </c>
      <c r="G7234" t="s">
        <v>37995</v>
      </c>
      <c r="H7234" t="s">
        <v>5</v>
      </c>
      <c r="I7234" t="s">
        <v>46170</v>
      </c>
      <c r="J7234" t="s">
        <v>402</v>
      </c>
      <c r="K7234" t="s">
        <v>45052</v>
      </c>
      <c r="L7234" t="s">
        <v>19021</v>
      </c>
      <c r="N7234" t="s">
        <v>45437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283</v>
      </c>
      <c r="U7234" t="s">
        <v>45132</v>
      </c>
      <c r="V7234" t="s">
        <v>45132</v>
      </c>
      <c r="W7234" t="s">
        <v>283</v>
      </c>
      <c r="X7234" t="s">
        <v>135</v>
      </c>
      <c r="Y7234">
        <v>1</v>
      </c>
      <c r="Z7234" t="s">
        <v>45402</v>
      </c>
      <c r="AA7234" t="s">
        <v>39947</v>
      </c>
      <c r="AB7234" t="s">
        <v>45044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46169</v>
      </c>
      <c r="F7235">
        <v>7173</v>
      </c>
      <c r="G7235" t="s">
        <v>37995</v>
      </c>
      <c r="H7235" t="s">
        <v>5</v>
      </c>
      <c r="I7235" t="s">
        <v>46170</v>
      </c>
      <c r="J7235" t="s">
        <v>499</v>
      </c>
      <c r="K7235" t="s">
        <v>45052</v>
      </c>
      <c r="L7235" t="s">
        <v>19021</v>
      </c>
      <c r="N7235" t="s">
        <v>45437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283</v>
      </c>
      <c r="U7235" t="s">
        <v>45132</v>
      </c>
      <c r="V7235" t="s">
        <v>45132</v>
      </c>
      <c r="W7235" t="s">
        <v>283</v>
      </c>
      <c r="X7235" t="s">
        <v>135</v>
      </c>
      <c r="Y7235">
        <v>1</v>
      </c>
      <c r="Z7235" t="s">
        <v>45402</v>
      </c>
      <c r="AA7235" t="s">
        <v>39947</v>
      </c>
      <c r="AB7235" t="s">
        <v>45044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46171</v>
      </c>
      <c r="F7236">
        <v>7174</v>
      </c>
      <c r="G7236" t="s">
        <v>46172</v>
      </c>
      <c r="H7236" t="s">
        <v>5</v>
      </c>
      <c r="I7236" t="s">
        <v>46130</v>
      </c>
      <c r="J7236" t="s">
        <v>505</v>
      </c>
      <c r="K7236" t="s">
        <v>45043</v>
      </c>
      <c r="L7236" t="s">
        <v>17907</v>
      </c>
      <c r="N7236" t="s">
        <v>45401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283</v>
      </c>
      <c r="U7236" t="s">
        <v>45132</v>
      </c>
      <c r="V7236" t="s">
        <v>45132</v>
      </c>
      <c r="W7236" t="s">
        <v>283</v>
      </c>
      <c r="X7236" t="s">
        <v>135</v>
      </c>
      <c r="Y7236">
        <v>1</v>
      </c>
      <c r="Z7236" t="s">
        <v>45402</v>
      </c>
      <c r="AA7236" t="s">
        <v>45044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46171</v>
      </c>
      <c r="F7237">
        <v>7174</v>
      </c>
      <c r="G7237" t="s">
        <v>46172</v>
      </c>
      <c r="H7237" t="s">
        <v>5</v>
      </c>
      <c r="I7237" t="s">
        <v>46130</v>
      </c>
      <c r="J7237" t="s">
        <v>402</v>
      </c>
      <c r="K7237" t="s">
        <v>45043</v>
      </c>
      <c r="L7237" t="s">
        <v>17907</v>
      </c>
      <c r="N7237" t="s">
        <v>45401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283</v>
      </c>
      <c r="U7237" t="s">
        <v>45132</v>
      </c>
      <c r="V7237" t="s">
        <v>45132</v>
      </c>
      <c r="W7237" t="s">
        <v>672</v>
      </c>
      <c r="X7237" t="s">
        <v>135</v>
      </c>
      <c r="Y7237">
        <v>1</v>
      </c>
      <c r="Z7237" t="s">
        <v>45441</v>
      </c>
      <c r="AA7237" t="s">
        <v>45044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46171</v>
      </c>
      <c r="F7238">
        <v>7174</v>
      </c>
      <c r="G7238" t="s">
        <v>46172</v>
      </c>
      <c r="H7238" t="s">
        <v>5</v>
      </c>
      <c r="I7238" t="s">
        <v>46130</v>
      </c>
      <c r="J7238" t="s">
        <v>499</v>
      </c>
      <c r="K7238" t="s">
        <v>45043</v>
      </c>
      <c r="L7238" t="s">
        <v>17907</v>
      </c>
      <c r="N7238" t="s">
        <v>45401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283</v>
      </c>
      <c r="U7238" t="s">
        <v>45132</v>
      </c>
      <c r="V7238" t="s">
        <v>45132</v>
      </c>
      <c r="W7238" t="s">
        <v>672</v>
      </c>
      <c r="X7238" t="s">
        <v>135</v>
      </c>
      <c r="Y7238">
        <v>1</v>
      </c>
      <c r="Z7238" t="s">
        <v>45441</v>
      </c>
      <c r="AA7238" t="s">
        <v>45044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46171</v>
      </c>
      <c r="F7239">
        <v>7174</v>
      </c>
      <c r="G7239" t="s">
        <v>46172</v>
      </c>
      <c r="H7239" t="s">
        <v>5</v>
      </c>
      <c r="I7239" t="s">
        <v>46130</v>
      </c>
      <c r="J7239" t="s">
        <v>501</v>
      </c>
      <c r="K7239" t="s">
        <v>45043</v>
      </c>
      <c r="L7239" t="s">
        <v>17907</v>
      </c>
      <c r="N7239" t="s">
        <v>45401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283</v>
      </c>
      <c r="U7239" t="s">
        <v>45132</v>
      </c>
      <c r="V7239" t="s">
        <v>45132</v>
      </c>
      <c r="W7239" t="s">
        <v>672</v>
      </c>
      <c r="X7239" t="s">
        <v>135</v>
      </c>
      <c r="Y7239">
        <v>1</v>
      </c>
      <c r="Z7239" t="s">
        <v>45441</v>
      </c>
      <c r="AA7239" t="s">
        <v>45044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46173</v>
      </c>
      <c r="F7240">
        <v>7179</v>
      </c>
      <c r="G7240" t="s">
        <v>12132</v>
      </c>
      <c r="H7240" t="s">
        <v>8</v>
      </c>
      <c r="I7240" t="s">
        <v>12134</v>
      </c>
      <c r="J7240" t="s">
        <v>279</v>
      </c>
      <c r="K7240" t="s">
        <v>45110</v>
      </c>
      <c r="L7240" t="s">
        <v>45112</v>
      </c>
      <c r="N7240" t="s">
        <v>45401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283</v>
      </c>
      <c r="U7240" t="s">
        <v>45132</v>
      </c>
      <c r="V7240" t="s">
        <v>45132</v>
      </c>
      <c r="W7240" t="s">
        <v>283</v>
      </c>
      <c r="X7240" t="s">
        <v>135</v>
      </c>
      <c r="Y7240">
        <v>1</v>
      </c>
      <c r="Z7240" t="s">
        <v>45402</v>
      </c>
      <c r="AA7240" t="s">
        <v>45111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46173</v>
      </c>
      <c r="F7241">
        <v>7179</v>
      </c>
      <c r="G7241" t="s">
        <v>12132</v>
      </c>
      <c r="H7241" t="s">
        <v>8</v>
      </c>
      <c r="I7241" t="s">
        <v>12134</v>
      </c>
      <c r="J7241" t="s">
        <v>297</v>
      </c>
      <c r="K7241" t="s">
        <v>45110</v>
      </c>
      <c r="L7241" t="s">
        <v>45112</v>
      </c>
      <c r="N7241" t="s">
        <v>45401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283</v>
      </c>
      <c r="U7241" t="s">
        <v>45132</v>
      </c>
      <c r="V7241" t="s">
        <v>45132</v>
      </c>
      <c r="W7241" t="s">
        <v>283</v>
      </c>
      <c r="X7241" t="s">
        <v>135</v>
      </c>
      <c r="Y7241">
        <v>1</v>
      </c>
      <c r="Z7241" t="s">
        <v>45402</v>
      </c>
      <c r="AA7241" t="s">
        <v>45111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46173</v>
      </c>
      <c r="F7242">
        <v>7179</v>
      </c>
      <c r="G7242" t="s">
        <v>12132</v>
      </c>
      <c r="H7242" t="s">
        <v>8</v>
      </c>
      <c r="I7242" t="s">
        <v>12134</v>
      </c>
      <c r="J7242" t="s">
        <v>330</v>
      </c>
      <c r="K7242" t="s">
        <v>45110</v>
      </c>
      <c r="L7242" t="s">
        <v>45112</v>
      </c>
      <c r="N7242" t="s">
        <v>45401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283</v>
      </c>
      <c r="U7242" t="s">
        <v>45132</v>
      </c>
      <c r="V7242" t="s">
        <v>45132</v>
      </c>
      <c r="W7242" t="s">
        <v>283</v>
      </c>
      <c r="X7242" t="s">
        <v>135</v>
      </c>
      <c r="Y7242">
        <v>1</v>
      </c>
      <c r="Z7242" t="s">
        <v>45402</v>
      </c>
      <c r="AA7242" t="s">
        <v>45111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46174</v>
      </c>
      <c r="F7243">
        <v>7182</v>
      </c>
      <c r="G7243" t="s">
        <v>46175</v>
      </c>
      <c r="H7243" t="s">
        <v>5</v>
      </c>
      <c r="I7243" t="s">
        <v>46095</v>
      </c>
      <c r="J7243" t="s">
        <v>279</v>
      </c>
      <c r="K7243" t="s">
        <v>45043</v>
      </c>
      <c r="L7243" t="s">
        <v>17907</v>
      </c>
      <c r="N7243" t="s">
        <v>45401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283</v>
      </c>
      <c r="U7243" t="s">
        <v>45132</v>
      </c>
      <c r="V7243" t="s">
        <v>45132</v>
      </c>
      <c r="W7243" t="s">
        <v>283</v>
      </c>
      <c r="X7243" t="s">
        <v>135</v>
      </c>
      <c r="Y7243">
        <v>1</v>
      </c>
      <c r="Z7243" t="s">
        <v>45402</v>
      </c>
      <c r="AA7243" t="s">
        <v>45044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46174</v>
      </c>
      <c r="F7244">
        <v>7182</v>
      </c>
      <c r="G7244" t="s">
        <v>46175</v>
      </c>
      <c r="H7244" t="s">
        <v>5</v>
      </c>
      <c r="I7244" t="s">
        <v>46095</v>
      </c>
      <c r="J7244" t="s">
        <v>503</v>
      </c>
      <c r="K7244" t="s">
        <v>45043</v>
      </c>
      <c r="L7244" t="s">
        <v>17907</v>
      </c>
      <c r="N7244" t="s">
        <v>45401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283</v>
      </c>
      <c r="U7244" t="s">
        <v>45132</v>
      </c>
      <c r="V7244" t="s">
        <v>45132</v>
      </c>
      <c r="W7244" t="s">
        <v>283</v>
      </c>
      <c r="X7244" t="s">
        <v>135</v>
      </c>
      <c r="Y7244">
        <v>1</v>
      </c>
      <c r="Z7244" t="s">
        <v>45402</v>
      </c>
      <c r="AA7244" t="s">
        <v>45044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46174</v>
      </c>
      <c r="F7245">
        <v>7182</v>
      </c>
      <c r="G7245" t="s">
        <v>46175</v>
      </c>
      <c r="H7245" t="s">
        <v>5</v>
      </c>
      <c r="I7245" t="s">
        <v>46095</v>
      </c>
      <c r="J7245" t="s">
        <v>505</v>
      </c>
      <c r="K7245" t="s">
        <v>45043</v>
      </c>
      <c r="L7245" t="s">
        <v>17907</v>
      </c>
      <c r="N7245" t="s">
        <v>45401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283</v>
      </c>
      <c r="U7245" t="s">
        <v>45132</v>
      </c>
      <c r="V7245" t="s">
        <v>45132</v>
      </c>
      <c r="W7245" t="s">
        <v>283</v>
      </c>
      <c r="X7245" t="s">
        <v>135</v>
      </c>
      <c r="Y7245">
        <v>1</v>
      </c>
      <c r="Z7245" t="s">
        <v>45402</v>
      </c>
      <c r="AA7245" t="s">
        <v>45044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46174</v>
      </c>
      <c r="F7246">
        <v>7182</v>
      </c>
      <c r="G7246" t="s">
        <v>46175</v>
      </c>
      <c r="H7246" t="s">
        <v>5</v>
      </c>
      <c r="I7246" t="s">
        <v>46095</v>
      </c>
      <c r="J7246" t="s">
        <v>501</v>
      </c>
      <c r="K7246" t="s">
        <v>45043</v>
      </c>
      <c r="L7246" t="s">
        <v>17907</v>
      </c>
      <c r="N7246" t="s">
        <v>45401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283</v>
      </c>
      <c r="U7246" t="s">
        <v>45132</v>
      </c>
      <c r="V7246" t="s">
        <v>45132</v>
      </c>
      <c r="W7246" t="s">
        <v>283</v>
      </c>
      <c r="X7246" t="s">
        <v>135</v>
      </c>
      <c r="Y7246">
        <v>1</v>
      </c>
      <c r="Z7246" t="s">
        <v>45402</v>
      </c>
      <c r="AA7246" t="s">
        <v>45044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46176</v>
      </c>
      <c r="F7247">
        <v>7183</v>
      </c>
      <c r="G7247" t="s">
        <v>46177</v>
      </c>
      <c r="H7247" t="s">
        <v>5</v>
      </c>
      <c r="I7247" t="s">
        <v>46178</v>
      </c>
      <c r="J7247" t="s">
        <v>306</v>
      </c>
      <c r="K7247" t="s">
        <v>45043</v>
      </c>
      <c r="L7247" t="s">
        <v>17907</v>
      </c>
      <c r="N7247" t="s">
        <v>45401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283</v>
      </c>
      <c r="U7247" t="s">
        <v>45132</v>
      </c>
      <c r="V7247" t="s">
        <v>45132</v>
      </c>
      <c r="W7247" t="s">
        <v>283</v>
      </c>
      <c r="X7247" t="s">
        <v>135</v>
      </c>
      <c r="Y7247">
        <v>1</v>
      </c>
      <c r="Z7247" t="s">
        <v>45402</v>
      </c>
      <c r="AA7247" t="s">
        <v>45044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46176</v>
      </c>
      <c r="F7248">
        <v>7183</v>
      </c>
      <c r="G7248" t="s">
        <v>46177</v>
      </c>
      <c r="H7248" t="s">
        <v>5</v>
      </c>
      <c r="I7248" t="s">
        <v>46178</v>
      </c>
      <c r="J7248" t="s">
        <v>387</v>
      </c>
      <c r="K7248" t="s">
        <v>45043</v>
      </c>
      <c r="L7248" t="s">
        <v>17907</v>
      </c>
      <c r="N7248" t="s">
        <v>45401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283</v>
      </c>
      <c r="U7248" t="s">
        <v>45132</v>
      </c>
      <c r="V7248" t="s">
        <v>45132</v>
      </c>
      <c r="W7248" t="s">
        <v>283</v>
      </c>
      <c r="X7248" t="s">
        <v>135</v>
      </c>
      <c r="Y7248">
        <v>1</v>
      </c>
      <c r="Z7248" t="s">
        <v>45402</v>
      </c>
      <c r="AA7248" t="s">
        <v>45044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46176</v>
      </c>
      <c r="F7249">
        <v>7183</v>
      </c>
      <c r="G7249" t="s">
        <v>46177</v>
      </c>
      <c r="H7249" t="s">
        <v>5</v>
      </c>
      <c r="I7249" t="s">
        <v>46178</v>
      </c>
      <c r="J7249" t="s">
        <v>402</v>
      </c>
      <c r="K7249" t="s">
        <v>45043</v>
      </c>
      <c r="L7249" t="s">
        <v>17907</v>
      </c>
      <c r="N7249" t="s">
        <v>45401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283</v>
      </c>
      <c r="U7249" t="s">
        <v>45132</v>
      </c>
      <c r="V7249" t="s">
        <v>45132</v>
      </c>
      <c r="W7249" t="s">
        <v>283</v>
      </c>
      <c r="X7249" t="s">
        <v>135</v>
      </c>
      <c r="Y7249">
        <v>1</v>
      </c>
      <c r="Z7249" t="s">
        <v>45402</v>
      </c>
      <c r="AA7249" t="s">
        <v>45044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46176</v>
      </c>
      <c r="F7250">
        <v>7183</v>
      </c>
      <c r="G7250" t="s">
        <v>46177</v>
      </c>
      <c r="H7250" t="s">
        <v>5</v>
      </c>
      <c r="I7250" t="s">
        <v>46178</v>
      </c>
      <c r="J7250" t="s">
        <v>46179</v>
      </c>
      <c r="K7250" t="s">
        <v>45110</v>
      </c>
      <c r="L7250" t="s">
        <v>45112</v>
      </c>
      <c r="N7250" t="s">
        <v>45401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283</v>
      </c>
      <c r="U7250" t="s">
        <v>45132</v>
      </c>
      <c r="V7250" t="s">
        <v>45132</v>
      </c>
      <c r="W7250" t="s">
        <v>283</v>
      </c>
      <c r="X7250" t="s">
        <v>135</v>
      </c>
      <c r="Y7250">
        <v>1</v>
      </c>
      <c r="Z7250" t="s">
        <v>45402</v>
      </c>
      <c r="AA7250" t="s">
        <v>45111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46176</v>
      </c>
      <c r="F7251">
        <v>7183</v>
      </c>
      <c r="G7251" t="s">
        <v>46177</v>
      </c>
      <c r="H7251" t="s">
        <v>5</v>
      </c>
      <c r="I7251" t="s">
        <v>46178</v>
      </c>
      <c r="J7251" t="s">
        <v>46180</v>
      </c>
      <c r="K7251" t="s">
        <v>45110</v>
      </c>
      <c r="L7251" t="s">
        <v>45112</v>
      </c>
      <c r="N7251" t="s">
        <v>45401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283</v>
      </c>
      <c r="U7251" t="s">
        <v>45132</v>
      </c>
      <c r="V7251" t="s">
        <v>45132</v>
      </c>
      <c r="W7251" t="s">
        <v>283</v>
      </c>
      <c r="X7251" t="s">
        <v>135</v>
      </c>
      <c r="Y7251">
        <v>1</v>
      </c>
      <c r="Z7251" t="s">
        <v>45402</v>
      </c>
      <c r="AA7251" t="s">
        <v>45111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46181</v>
      </c>
      <c r="F7252">
        <v>7189</v>
      </c>
      <c r="G7252" t="s">
        <v>12139</v>
      </c>
      <c r="H7252" t="s">
        <v>14</v>
      </c>
      <c r="I7252" t="s">
        <v>845</v>
      </c>
      <c r="J7252" t="s">
        <v>279</v>
      </c>
      <c r="K7252" t="s">
        <v>45110</v>
      </c>
      <c r="L7252" t="s">
        <v>45112</v>
      </c>
      <c r="N7252" t="s">
        <v>45401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283</v>
      </c>
      <c r="U7252" t="s">
        <v>45132</v>
      </c>
      <c r="V7252" t="s">
        <v>45132</v>
      </c>
      <c r="W7252" t="s">
        <v>283</v>
      </c>
      <c r="X7252" t="s">
        <v>135</v>
      </c>
      <c r="Y7252">
        <v>1</v>
      </c>
      <c r="Z7252" t="s">
        <v>45402</v>
      </c>
      <c r="AA7252" t="s">
        <v>45111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631</v>
      </c>
      <c r="F7253">
        <v>7190</v>
      </c>
      <c r="G7253" t="s">
        <v>12142</v>
      </c>
      <c r="H7253" t="s">
        <v>32</v>
      </c>
      <c r="I7253" t="s">
        <v>12144</v>
      </c>
      <c r="J7253" t="s">
        <v>279</v>
      </c>
      <c r="K7253" t="s">
        <v>45110</v>
      </c>
      <c r="L7253" t="s">
        <v>45112</v>
      </c>
      <c r="N7253" t="s">
        <v>45401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283</v>
      </c>
      <c r="U7253" t="s">
        <v>45132</v>
      </c>
      <c r="V7253" t="s">
        <v>45132</v>
      </c>
      <c r="W7253" t="s">
        <v>283</v>
      </c>
      <c r="X7253" t="s">
        <v>135</v>
      </c>
      <c r="Y7253">
        <v>1</v>
      </c>
      <c r="Z7253" t="s">
        <v>45402</v>
      </c>
      <c r="AA7253" t="s">
        <v>45111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631</v>
      </c>
      <c r="F7254">
        <v>7190</v>
      </c>
      <c r="G7254" t="s">
        <v>12142</v>
      </c>
      <c r="H7254" t="s">
        <v>32</v>
      </c>
      <c r="I7254" t="s">
        <v>12144</v>
      </c>
      <c r="J7254" t="s">
        <v>297</v>
      </c>
      <c r="K7254" t="s">
        <v>45110</v>
      </c>
      <c r="L7254" t="s">
        <v>45112</v>
      </c>
      <c r="N7254" t="s">
        <v>45401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283</v>
      </c>
      <c r="U7254" t="s">
        <v>45132</v>
      </c>
      <c r="V7254" t="s">
        <v>45132</v>
      </c>
      <c r="W7254" t="s">
        <v>283</v>
      </c>
      <c r="X7254" t="s">
        <v>135</v>
      </c>
      <c r="Y7254">
        <v>1</v>
      </c>
      <c r="Z7254" t="s">
        <v>45402</v>
      </c>
      <c r="AA7254" t="s">
        <v>45111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631</v>
      </c>
      <c r="F7255">
        <v>7190</v>
      </c>
      <c r="G7255" t="s">
        <v>12142</v>
      </c>
      <c r="H7255" t="s">
        <v>32</v>
      </c>
      <c r="I7255" t="s">
        <v>12144</v>
      </c>
      <c r="J7255" t="s">
        <v>330</v>
      </c>
      <c r="K7255" t="s">
        <v>45110</v>
      </c>
      <c r="L7255" t="s">
        <v>45112</v>
      </c>
      <c r="N7255" t="s">
        <v>45401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283</v>
      </c>
      <c r="U7255" t="s">
        <v>45132</v>
      </c>
      <c r="V7255" t="s">
        <v>45132</v>
      </c>
      <c r="W7255" t="s">
        <v>283</v>
      </c>
      <c r="X7255" t="s">
        <v>135</v>
      </c>
      <c r="Y7255">
        <v>1</v>
      </c>
      <c r="Z7255" t="s">
        <v>45402</v>
      </c>
      <c r="AA7255" t="s">
        <v>45111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12152</v>
      </c>
      <c r="F7256">
        <v>7191</v>
      </c>
      <c r="G7256" t="s">
        <v>12148</v>
      </c>
      <c r="H7256" t="s">
        <v>27</v>
      </c>
      <c r="I7256" t="s">
        <v>12150</v>
      </c>
      <c r="J7256" t="s">
        <v>279</v>
      </c>
      <c r="K7256" t="s">
        <v>45110</v>
      </c>
      <c r="L7256" t="s">
        <v>45112</v>
      </c>
      <c r="N7256" t="s">
        <v>45401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283</v>
      </c>
      <c r="U7256" t="s">
        <v>45132</v>
      </c>
      <c r="V7256" t="s">
        <v>45132</v>
      </c>
      <c r="W7256" t="s">
        <v>283</v>
      </c>
      <c r="X7256" t="s">
        <v>138</v>
      </c>
      <c r="Y7256">
        <v>2</v>
      </c>
      <c r="Z7256" t="s">
        <v>45402</v>
      </c>
      <c r="AA7256" t="s">
        <v>45111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12152</v>
      </c>
      <c r="F7257">
        <v>7191</v>
      </c>
      <c r="G7257" t="s">
        <v>12148</v>
      </c>
      <c r="H7257" t="s">
        <v>27</v>
      </c>
      <c r="I7257" t="s">
        <v>12150</v>
      </c>
      <c r="J7257" t="s">
        <v>297</v>
      </c>
      <c r="K7257" t="s">
        <v>45110</v>
      </c>
      <c r="L7257" t="s">
        <v>45112</v>
      </c>
      <c r="N7257" t="s">
        <v>45401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283</v>
      </c>
      <c r="U7257" t="s">
        <v>45132</v>
      </c>
      <c r="V7257" t="s">
        <v>45132</v>
      </c>
      <c r="W7257" t="s">
        <v>283</v>
      </c>
      <c r="X7257" t="s">
        <v>138</v>
      </c>
      <c r="Y7257">
        <v>2</v>
      </c>
      <c r="Z7257" t="s">
        <v>45402</v>
      </c>
      <c r="AA7257" t="s">
        <v>45111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6107</v>
      </c>
      <c r="F7258">
        <v>7200</v>
      </c>
      <c r="G7258" t="s">
        <v>12154</v>
      </c>
      <c r="H7258" t="s">
        <v>108</v>
      </c>
      <c r="I7258" t="s">
        <v>2430</v>
      </c>
      <c r="J7258" t="s">
        <v>279</v>
      </c>
      <c r="K7258" t="s">
        <v>45110</v>
      </c>
      <c r="L7258" t="s">
        <v>45112</v>
      </c>
      <c r="N7258" t="s">
        <v>45401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283</v>
      </c>
      <c r="U7258" t="s">
        <v>45132</v>
      </c>
      <c r="V7258" t="s">
        <v>45132</v>
      </c>
      <c r="W7258" t="s">
        <v>283</v>
      </c>
      <c r="X7258" t="s">
        <v>135</v>
      </c>
      <c r="Y7258">
        <v>1</v>
      </c>
      <c r="Z7258" t="s">
        <v>45402</v>
      </c>
      <c r="AA7258" t="s">
        <v>45111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6107</v>
      </c>
      <c r="F7259">
        <v>7200</v>
      </c>
      <c r="G7259" t="s">
        <v>12154</v>
      </c>
      <c r="H7259" t="s">
        <v>108</v>
      </c>
      <c r="I7259" t="s">
        <v>2430</v>
      </c>
      <c r="J7259" t="s">
        <v>297</v>
      </c>
      <c r="K7259" t="s">
        <v>45110</v>
      </c>
      <c r="L7259" t="s">
        <v>45112</v>
      </c>
      <c r="N7259" t="s">
        <v>45401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283</v>
      </c>
      <c r="U7259" t="s">
        <v>45132</v>
      </c>
      <c r="V7259" t="s">
        <v>45132</v>
      </c>
      <c r="W7259" t="s">
        <v>283</v>
      </c>
      <c r="X7259" t="s">
        <v>135</v>
      </c>
      <c r="Y7259">
        <v>1</v>
      </c>
      <c r="Z7259" t="s">
        <v>45402</v>
      </c>
      <c r="AA7259" t="s">
        <v>45111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10181</v>
      </c>
      <c r="F7260">
        <v>7203</v>
      </c>
      <c r="G7260" t="s">
        <v>12157</v>
      </c>
      <c r="H7260" t="s">
        <v>120</v>
      </c>
      <c r="I7260" t="s">
        <v>5441</v>
      </c>
      <c r="J7260" t="s">
        <v>1283</v>
      </c>
      <c r="K7260" t="s">
        <v>45052</v>
      </c>
      <c r="L7260" t="s">
        <v>19021</v>
      </c>
      <c r="N7260" t="s">
        <v>45437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283</v>
      </c>
      <c r="U7260" t="s">
        <v>45132</v>
      </c>
      <c r="V7260" t="s">
        <v>45132</v>
      </c>
      <c r="W7260" t="s">
        <v>283</v>
      </c>
      <c r="X7260" t="s">
        <v>135</v>
      </c>
      <c r="Y7260">
        <v>1</v>
      </c>
      <c r="Z7260" t="s">
        <v>45402</v>
      </c>
      <c r="AA7260" t="s">
        <v>39947</v>
      </c>
      <c r="AB7260" t="s">
        <v>45044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10181</v>
      </c>
      <c r="F7261">
        <v>7203</v>
      </c>
      <c r="G7261" t="s">
        <v>12157</v>
      </c>
      <c r="H7261" t="s">
        <v>120</v>
      </c>
      <c r="I7261" t="s">
        <v>5441</v>
      </c>
      <c r="J7261" t="s">
        <v>1286</v>
      </c>
      <c r="K7261" t="s">
        <v>45052</v>
      </c>
      <c r="L7261" t="s">
        <v>19021</v>
      </c>
      <c r="N7261" t="s">
        <v>45401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283</v>
      </c>
      <c r="U7261" t="s">
        <v>45132</v>
      </c>
      <c r="V7261" t="s">
        <v>45132</v>
      </c>
      <c r="W7261" t="s">
        <v>283</v>
      </c>
      <c r="X7261" t="s">
        <v>135</v>
      </c>
      <c r="Y7261">
        <v>1</v>
      </c>
      <c r="Z7261" t="s">
        <v>45402</v>
      </c>
      <c r="AA7261" t="s">
        <v>39947</v>
      </c>
      <c r="AB7261" t="s">
        <v>45044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10181</v>
      </c>
      <c r="F7262">
        <v>7203</v>
      </c>
      <c r="G7262" t="s">
        <v>12157</v>
      </c>
      <c r="H7262" t="s">
        <v>120</v>
      </c>
      <c r="I7262" t="s">
        <v>5441</v>
      </c>
      <c r="J7262" t="s">
        <v>1288</v>
      </c>
      <c r="K7262" t="s">
        <v>45052</v>
      </c>
      <c r="L7262" t="s">
        <v>19021</v>
      </c>
      <c r="N7262" t="s">
        <v>45401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283</v>
      </c>
      <c r="U7262" t="s">
        <v>45132</v>
      </c>
      <c r="V7262" t="s">
        <v>45132</v>
      </c>
      <c r="W7262" t="s">
        <v>283</v>
      </c>
      <c r="X7262" t="s">
        <v>135</v>
      </c>
      <c r="Y7262">
        <v>1</v>
      </c>
      <c r="Z7262" t="s">
        <v>45402</v>
      </c>
      <c r="AA7262" t="s">
        <v>39947</v>
      </c>
      <c r="AB7262" t="s">
        <v>45044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10181</v>
      </c>
      <c r="F7263">
        <v>7203</v>
      </c>
      <c r="G7263" t="s">
        <v>12157</v>
      </c>
      <c r="H7263" t="s">
        <v>120</v>
      </c>
      <c r="I7263" t="s">
        <v>5441</v>
      </c>
      <c r="J7263" t="s">
        <v>1290</v>
      </c>
      <c r="K7263" t="s">
        <v>45052</v>
      </c>
      <c r="L7263" t="s">
        <v>19021</v>
      </c>
      <c r="N7263" t="s">
        <v>45437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283</v>
      </c>
      <c r="U7263" t="s">
        <v>45132</v>
      </c>
      <c r="V7263" t="s">
        <v>45132</v>
      </c>
      <c r="W7263" t="s">
        <v>283</v>
      </c>
      <c r="X7263" t="s">
        <v>135</v>
      </c>
      <c r="Y7263">
        <v>1</v>
      </c>
      <c r="Z7263" t="s">
        <v>45402</v>
      </c>
      <c r="AA7263" t="s">
        <v>39947</v>
      </c>
      <c r="AB7263" t="s">
        <v>45044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45185</v>
      </c>
      <c r="F7264">
        <v>7210</v>
      </c>
      <c r="G7264" t="s">
        <v>12163</v>
      </c>
      <c r="H7264" t="s">
        <v>102</v>
      </c>
      <c r="I7264" t="s">
        <v>12166</v>
      </c>
      <c r="J7264" t="s">
        <v>1063</v>
      </c>
      <c r="K7264" t="s">
        <v>45056</v>
      </c>
      <c r="L7264" t="s">
        <v>2545</v>
      </c>
      <c r="N7264" t="s">
        <v>45401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283</v>
      </c>
      <c r="U7264" t="s">
        <v>45132</v>
      </c>
      <c r="V7264" t="s">
        <v>45132</v>
      </c>
      <c r="W7264" t="s">
        <v>283</v>
      </c>
      <c r="X7264" t="s">
        <v>135</v>
      </c>
      <c r="Y7264">
        <v>1</v>
      </c>
      <c r="Z7264" t="s">
        <v>45402</v>
      </c>
      <c r="AA7264" t="s">
        <v>39947</v>
      </c>
      <c r="AB7264" t="s">
        <v>45024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701</v>
      </c>
      <c r="F7265">
        <v>7212</v>
      </c>
      <c r="G7265" t="s">
        <v>12168</v>
      </c>
      <c r="H7265" t="s">
        <v>114</v>
      </c>
      <c r="I7265" t="s">
        <v>12170</v>
      </c>
      <c r="J7265" t="s">
        <v>279</v>
      </c>
      <c r="K7265" t="s">
        <v>45052</v>
      </c>
      <c r="L7265" t="s">
        <v>19021</v>
      </c>
      <c r="N7265" t="s">
        <v>45401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283</v>
      </c>
      <c r="U7265" t="s">
        <v>45132</v>
      </c>
      <c r="V7265" t="s">
        <v>45132</v>
      </c>
      <c r="W7265" t="s">
        <v>283</v>
      </c>
      <c r="X7265" t="s">
        <v>135</v>
      </c>
      <c r="Y7265">
        <v>1</v>
      </c>
      <c r="Z7265" t="s">
        <v>45402</v>
      </c>
      <c r="AA7265" t="s">
        <v>39947</v>
      </c>
      <c r="AB7265" t="s">
        <v>45044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701</v>
      </c>
      <c r="F7266">
        <v>7212</v>
      </c>
      <c r="G7266" t="s">
        <v>12168</v>
      </c>
      <c r="H7266" t="s">
        <v>114</v>
      </c>
      <c r="I7266" t="s">
        <v>12170</v>
      </c>
      <c r="J7266" t="s">
        <v>297</v>
      </c>
      <c r="K7266" t="s">
        <v>45052</v>
      </c>
      <c r="L7266" t="s">
        <v>19021</v>
      </c>
      <c r="N7266" t="s">
        <v>45401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283</v>
      </c>
      <c r="U7266" t="s">
        <v>45132</v>
      </c>
      <c r="V7266" t="s">
        <v>45132</v>
      </c>
      <c r="W7266" t="s">
        <v>283</v>
      </c>
      <c r="X7266" t="s">
        <v>135</v>
      </c>
      <c r="Y7266">
        <v>1</v>
      </c>
      <c r="Z7266" t="s">
        <v>45402</v>
      </c>
      <c r="AA7266" t="s">
        <v>39947</v>
      </c>
      <c r="AB7266" t="s">
        <v>45044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701</v>
      </c>
      <c r="F7267">
        <v>7212</v>
      </c>
      <c r="G7267" t="s">
        <v>12168</v>
      </c>
      <c r="H7267" t="s">
        <v>114</v>
      </c>
      <c r="I7267" t="s">
        <v>12170</v>
      </c>
      <c r="J7267" t="s">
        <v>330</v>
      </c>
      <c r="K7267" t="s">
        <v>45052</v>
      </c>
      <c r="L7267" t="s">
        <v>19021</v>
      </c>
      <c r="N7267" t="s">
        <v>45401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283</v>
      </c>
      <c r="U7267" t="s">
        <v>45132</v>
      </c>
      <c r="V7267" t="s">
        <v>45132</v>
      </c>
      <c r="W7267" t="s">
        <v>283</v>
      </c>
      <c r="X7267" t="s">
        <v>135</v>
      </c>
      <c r="Y7267">
        <v>1</v>
      </c>
      <c r="Z7267" t="s">
        <v>45402</v>
      </c>
      <c r="AA7267" t="s">
        <v>39947</v>
      </c>
      <c r="AB7267" t="s">
        <v>45044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701</v>
      </c>
      <c r="F7268">
        <v>7212</v>
      </c>
      <c r="G7268" t="s">
        <v>12168</v>
      </c>
      <c r="H7268" t="s">
        <v>114</v>
      </c>
      <c r="I7268" t="s">
        <v>12170</v>
      </c>
      <c r="J7268" t="s">
        <v>299</v>
      </c>
      <c r="K7268" t="s">
        <v>45052</v>
      </c>
      <c r="L7268" t="s">
        <v>19021</v>
      </c>
      <c r="N7268" t="s">
        <v>45401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283</v>
      </c>
      <c r="U7268" t="s">
        <v>45132</v>
      </c>
      <c r="V7268" t="s">
        <v>45132</v>
      </c>
      <c r="W7268" t="s">
        <v>283</v>
      </c>
      <c r="X7268" t="s">
        <v>135</v>
      </c>
      <c r="Y7268">
        <v>1</v>
      </c>
      <c r="Z7268" t="s">
        <v>45402</v>
      </c>
      <c r="AA7268" t="s">
        <v>39947</v>
      </c>
      <c r="AB7268" t="s">
        <v>45044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701</v>
      </c>
      <c r="F7269">
        <v>7213</v>
      </c>
      <c r="G7269" t="s">
        <v>12175</v>
      </c>
      <c r="H7269" t="s">
        <v>114</v>
      </c>
      <c r="I7269" t="s">
        <v>7699</v>
      </c>
      <c r="J7269" t="s">
        <v>279</v>
      </c>
      <c r="K7269" t="s">
        <v>45023</v>
      </c>
      <c r="L7269" t="s">
        <v>2545</v>
      </c>
      <c r="N7269" t="s">
        <v>45405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283</v>
      </c>
      <c r="U7269" t="s">
        <v>45132</v>
      </c>
      <c r="V7269" t="s">
        <v>45132</v>
      </c>
      <c r="W7269" t="s">
        <v>283</v>
      </c>
      <c r="X7269" t="s">
        <v>135</v>
      </c>
      <c r="Y7269">
        <v>1</v>
      </c>
      <c r="Z7269" t="s">
        <v>45402</v>
      </c>
      <c r="AA7269" t="s">
        <v>45024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701</v>
      </c>
      <c r="F7270">
        <v>7213</v>
      </c>
      <c r="G7270" t="s">
        <v>12175</v>
      </c>
      <c r="H7270" t="s">
        <v>114</v>
      </c>
      <c r="I7270" t="s">
        <v>7699</v>
      </c>
      <c r="J7270" t="s">
        <v>297</v>
      </c>
      <c r="K7270" t="s">
        <v>45023</v>
      </c>
      <c r="L7270" t="s">
        <v>2545</v>
      </c>
      <c r="N7270" t="s">
        <v>45405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283</v>
      </c>
      <c r="U7270" t="s">
        <v>45132</v>
      </c>
      <c r="V7270" t="s">
        <v>45132</v>
      </c>
      <c r="W7270" t="s">
        <v>283</v>
      </c>
      <c r="X7270" t="s">
        <v>135</v>
      </c>
      <c r="Y7270">
        <v>1</v>
      </c>
      <c r="Z7270" t="s">
        <v>45402</v>
      </c>
      <c r="AA7270" t="s">
        <v>45024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46164</v>
      </c>
      <c r="F7271">
        <v>7229</v>
      </c>
      <c r="G7271" t="s">
        <v>12180</v>
      </c>
      <c r="H7271" t="s">
        <v>14</v>
      </c>
      <c r="I7271" t="s">
        <v>1035</v>
      </c>
      <c r="J7271" t="s">
        <v>279</v>
      </c>
      <c r="K7271" t="s">
        <v>45110</v>
      </c>
      <c r="L7271" t="s">
        <v>45112</v>
      </c>
      <c r="N7271" t="s">
        <v>45401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283</v>
      </c>
      <c r="U7271" t="s">
        <v>45132</v>
      </c>
      <c r="V7271" t="s">
        <v>45132</v>
      </c>
      <c r="W7271" t="s">
        <v>283</v>
      </c>
      <c r="X7271" t="s">
        <v>135</v>
      </c>
      <c r="Y7271">
        <v>1</v>
      </c>
      <c r="Z7271" t="s">
        <v>45402</v>
      </c>
      <c r="AA7271" t="s">
        <v>45111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46164</v>
      </c>
      <c r="F7272">
        <v>7231</v>
      </c>
      <c r="G7272" t="s">
        <v>12182</v>
      </c>
      <c r="H7272" t="s">
        <v>14</v>
      </c>
      <c r="I7272" t="s">
        <v>12184</v>
      </c>
      <c r="J7272" t="s">
        <v>279</v>
      </c>
      <c r="K7272" t="s">
        <v>45052</v>
      </c>
      <c r="L7272" t="s">
        <v>19021</v>
      </c>
      <c r="N7272" t="s">
        <v>45401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283</v>
      </c>
      <c r="U7272" t="s">
        <v>45132</v>
      </c>
      <c r="V7272" t="s">
        <v>45132</v>
      </c>
      <c r="W7272" t="s">
        <v>283</v>
      </c>
      <c r="X7272" t="s">
        <v>135</v>
      </c>
      <c r="Y7272">
        <v>1</v>
      </c>
      <c r="Z7272" t="s">
        <v>45402</v>
      </c>
      <c r="AA7272" t="s">
        <v>39947</v>
      </c>
      <c r="AB7272" t="s">
        <v>45044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46164</v>
      </c>
      <c r="F7273">
        <v>7231</v>
      </c>
      <c r="G7273" t="s">
        <v>12182</v>
      </c>
      <c r="H7273" t="s">
        <v>14</v>
      </c>
      <c r="I7273" t="s">
        <v>12184</v>
      </c>
      <c r="J7273" t="s">
        <v>297</v>
      </c>
      <c r="K7273" t="s">
        <v>45052</v>
      </c>
      <c r="L7273" t="s">
        <v>19021</v>
      </c>
      <c r="N7273" t="s">
        <v>45401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283</v>
      </c>
      <c r="U7273" t="s">
        <v>45132</v>
      </c>
      <c r="V7273" t="s">
        <v>45132</v>
      </c>
      <c r="W7273" t="s">
        <v>283</v>
      </c>
      <c r="X7273" t="s">
        <v>135</v>
      </c>
      <c r="Y7273">
        <v>1</v>
      </c>
      <c r="Z7273" t="s">
        <v>45402</v>
      </c>
      <c r="AA7273" t="s">
        <v>39947</v>
      </c>
      <c r="AB7273" t="s">
        <v>45044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46164</v>
      </c>
      <c r="F7274">
        <v>7232</v>
      </c>
      <c r="G7274" t="s">
        <v>12187</v>
      </c>
      <c r="H7274" t="s">
        <v>14</v>
      </c>
      <c r="I7274" t="s">
        <v>12184</v>
      </c>
      <c r="J7274" t="s">
        <v>279</v>
      </c>
      <c r="K7274" t="s">
        <v>45052</v>
      </c>
      <c r="L7274" t="s">
        <v>19021</v>
      </c>
      <c r="N7274" t="s">
        <v>45401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283</v>
      </c>
      <c r="U7274" t="s">
        <v>45132</v>
      </c>
      <c r="V7274" t="s">
        <v>45132</v>
      </c>
      <c r="W7274" t="s">
        <v>672</v>
      </c>
      <c r="X7274" t="s">
        <v>135</v>
      </c>
      <c r="Y7274">
        <v>1</v>
      </c>
      <c r="Z7274" t="s">
        <v>45441</v>
      </c>
      <c r="AA7274" t="s">
        <v>39947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46164</v>
      </c>
      <c r="F7275">
        <v>7232</v>
      </c>
      <c r="G7275" t="s">
        <v>12187</v>
      </c>
      <c r="H7275" t="s">
        <v>14</v>
      </c>
      <c r="I7275" t="s">
        <v>12184</v>
      </c>
      <c r="J7275" t="s">
        <v>297</v>
      </c>
      <c r="K7275" t="s">
        <v>45052</v>
      </c>
      <c r="L7275" t="s">
        <v>19021</v>
      </c>
      <c r="N7275" t="s">
        <v>45401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283</v>
      </c>
      <c r="U7275" t="s">
        <v>45132</v>
      </c>
      <c r="V7275" t="s">
        <v>45132</v>
      </c>
      <c r="W7275" t="s">
        <v>672</v>
      </c>
      <c r="X7275" t="s">
        <v>135</v>
      </c>
      <c r="Y7275">
        <v>1</v>
      </c>
      <c r="Z7275" t="s">
        <v>45441</v>
      </c>
      <c r="AA7275" t="s">
        <v>39947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45220</v>
      </c>
      <c r="F7276">
        <v>7233</v>
      </c>
      <c r="G7276" t="s">
        <v>12190</v>
      </c>
      <c r="H7276" t="s">
        <v>17</v>
      </c>
      <c r="I7276" t="s">
        <v>334</v>
      </c>
      <c r="J7276" t="s">
        <v>279</v>
      </c>
      <c r="K7276" t="s">
        <v>45110</v>
      </c>
      <c r="L7276" t="s">
        <v>45112</v>
      </c>
      <c r="N7276" t="s">
        <v>45401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283</v>
      </c>
      <c r="U7276" t="s">
        <v>45132</v>
      </c>
      <c r="V7276" t="s">
        <v>45132</v>
      </c>
      <c r="W7276" t="s">
        <v>283</v>
      </c>
      <c r="X7276" t="s">
        <v>135</v>
      </c>
      <c r="Y7276">
        <v>1</v>
      </c>
      <c r="Z7276" t="s">
        <v>45402</v>
      </c>
      <c r="AA7276" t="s">
        <v>45111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5267</v>
      </c>
      <c r="F7277">
        <v>7237</v>
      </c>
      <c r="G7277" t="s">
        <v>12192</v>
      </c>
      <c r="H7277" t="s">
        <v>104</v>
      </c>
      <c r="I7277" t="s">
        <v>12194</v>
      </c>
      <c r="J7277" t="s">
        <v>279</v>
      </c>
      <c r="K7277" t="s">
        <v>45052</v>
      </c>
      <c r="L7277" t="s">
        <v>19021</v>
      </c>
      <c r="N7277" t="s">
        <v>45401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283</v>
      </c>
      <c r="U7277">
        <v>12</v>
      </c>
      <c r="V7277">
        <v>2025</v>
      </c>
      <c r="W7277" t="s">
        <v>283</v>
      </c>
      <c r="X7277" t="s">
        <v>135</v>
      </c>
      <c r="Y7277">
        <v>1</v>
      </c>
      <c r="Z7277" t="s">
        <v>45402</v>
      </c>
      <c r="AA7277" t="s">
        <v>39947</v>
      </c>
      <c r="AB7277" t="s">
        <v>45044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5267</v>
      </c>
      <c r="F7278">
        <v>7237</v>
      </c>
      <c r="G7278" t="s">
        <v>12192</v>
      </c>
      <c r="H7278" t="s">
        <v>104</v>
      </c>
      <c r="I7278" t="s">
        <v>12194</v>
      </c>
      <c r="J7278" t="s">
        <v>297</v>
      </c>
      <c r="K7278" t="s">
        <v>45052</v>
      </c>
      <c r="L7278" t="s">
        <v>19021</v>
      </c>
      <c r="N7278" t="s">
        <v>45401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283</v>
      </c>
      <c r="U7278">
        <v>12</v>
      </c>
      <c r="V7278">
        <v>2025</v>
      </c>
      <c r="W7278" t="s">
        <v>283</v>
      </c>
      <c r="X7278" t="s">
        <v>135</v>
      </c>
      <c r="Y7278">
        <v>1</v>
      </c>
      <c r="Z7278" t="s">
        <v>45402</v>
      </c>
      <c r="AA7278" t="s">
        <v>39947</v>
      </c>
      <c r="AB7278" t="s">
        <v>45044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5267</v>
      </c>
      <c r="F7279">
        <v>7237</v>
      </c>
      <c r="G7279" t="s">
        <v>12192</v>
      </c>
      <c r="H7279" t="s">
        <v>104</v>
      </c>
      <c r="I7279" t="s">
        <v>12194</v>
      </c>
      <c r="J7279" t="s">
        <v>299</v>
      </c>
      <c r="K7279" t="s">
        <v>45052</v>
      </c>
      <c r="L7279" t="s">
        <v>19021</v>
      </c>
      <c r="N7279" t="s">
        <v>45401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283</v>
      </c>
      <c r="U7279" t="s">
        <v>45132</v>
      </c>
      <c r="V7279" t="s">
        <v>45132</v>
      </c>
      <c r="W7279" t="s">
        <v>283</v>
      </c>
      <c r="X7279" t="s">
        <v>135</v>
      </c>
      <c r="Y7279">
        <v>1</v>
      </c>
      <c r="Z7279" t="s">
        <v>45402</v>
      </c>
      <c r="AA7279" t="s">
        <v>39947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46182</v>
      </c>
      <c r="F7280">
        <v>7238</v>
      </c>
      <c r="G7280" t="s">
        <v>12196</v>
      </c>
      <c r="H7280" t="s">
        <v>25</v>
      </c>
      <c r="I7280" t="s">
        <v>3664</v>
      </c>
      <c r="J7280" t="s">
        <v>279</v>
      </c>
      <c r="K7280" t="s">
        <v>45052</v>
      </c>
      <c r="L7280" t="s">
        <v>19021</v>
      </c>
      <c r="N7280" t="s">
        <v>45405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283</v>
      </c>
      <c r="U7280" t="s">
        <v>45132</v>
      </c>
      <c r="V7280" t="s">
        <v>45132</v>
      </c>
      <c r="W7280" t="s">
        <v>283</v>
      </c>
      <c r="X7280" t="s">
        <v>135</v>
      </c>
      <c r="Y7280">
        <v>1</v>
      </c>
      <c r="Z7280" t="s">
        <v>45402</v>
      </c>
      <c r="AA7280" t="s">
        <v>39947</v>
      </c>
      <c r="AB7280" t="s">
        <v>45044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46182</v>
      </c>
      <c r="F7281">
        <v>7238</v>
      </c>
      <c r="G7281" t="s">
        <v>12196</v>
      </c>
      <c r="H7281" t="s">
        <v>25</v>
      </c>
      <c r="I7281" t="s">
        <v>3664</v>
      </c>
      <c r="J7281" t="s">
        <v>297</v>
      </c>
      <c r="K7281" t="s">
        <v>45028</v>
      </c>
      <c r="L7281" t="s">
        <v>20</v>
      </c>
      <c r="M7281" t="s">
        <v>4741</v>
      </c>
      <c r="N7281" t="s">
        <v>45405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283</v>
      </c>
      <c r="U7281" t="s">
        <v>45132</v>
      </c>
      <c r="V7281" t="s">
        <v>45132</v>
      </c>
      <c r="W7281" t="s">
        <v>283</v>
      </c>
      <c r="X7281" t="s">
        <v>135</v>
      </c>
      <c r="Y7281">
        <v>1</v>
      </c>
      <c r="Z7281" t="s">
        <v>45402</v>
      </c>
      <c r="AA7281" t="s">
        <v>39947</v>
      </c>
      <c r="AB7281" t="s">
        <v>45044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46182</v>
      </c>
      <c r="F7282">
        <v>7238</v>
      </c>
      <c r="G7282" t="s">
        <v>12196</v>
      </c>
      <c r="H7282" t="s">
        <v>25</v>
      </c>
      <c r="I7282" t="s">
        <v>3664</v>
      </c>
      <c r="J7282" t="s">
        <v>1383</v>
      </c>
      <c r="K7282" t="s">
        <v>45028</v>
      </c>
      <c r="L7282" t="s">
        <v>14</v>
      </c>
      <c r="M7282" t="s">
        <v>4741</v>
      </c>
      <c r="N7282" t="s">
        <v>45405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283</v>
      </c>
      <c r="U7282" t="s">
        <v>45132</v>
      </c>
      <c r="V7282" t="s">
        <v>45132</v>
      </c>
      <c r="W7282" t="s">
        <v>283</v>
      </c>
      <c r="X7282" t="s">
        <v>135</v>
      </c>
      <c r="Y7282">
        <v>1</v>
      </c>
      <c r="Z7282" t="s">
        <v>45402</v>
      </c>
      <c r="AA7282" t="s">
        <v>39947</v>
      </c>
      <c r="AB7282" t="s">
        <v>46183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46182</v>
      </c>
      <c r="F7283">
        <v>7238</v>
      </c>
      <c r="G7283" t="s">
        <v>12196</v>
      </c>
      <c r="H7283" t="s">
        <v>25</v>
      </c>
      <c r="I7283" t="s">
        <v>3664</v>
      </c>
      <c r="J7283" t="s">
        <v>330</v>
      </c>
      <c r="K7283" t="s">
        <v>45028</v>
      </c>
      <c r="L7283" t="s">
        <v>20</v>
      </c>
      <c r="M7283" t="s">
        <v>4747</v>
      </c>
      <c r="N7283" t="s">
        <v>45405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283</v>
      </c>
      <c r="U7283" t="s">
        <v>45132</v>
      </c>
      <c r="V7283" t="s">
        <v>45132</v>
      </c>
      <c r="W7283" t="s">
        <v>283</v>
      </c>
      <c r="X7283" t="s">
        <v>135</v>
      </c>
      <c r="Y7283">
        <v>1</v>
      </c>
      <c r="Z7283" t="s">
        <v>45402</v>
      </c>
      <c r="AA7283" t="s">
        <v>39947</v>
      </c>
      <c r="AB7283" t="s">
        <v>45044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46182</v>
      </c>
      <c r="F7284">
        <v>7238</v>
      </c>
      <c r="G7284" t="s">
        <v>12196</v>
      </c>
      <c r="H7284" t="s">
        <v>25</v>
      </c>
      <c r="I7284" t="s">
        <v>3664</v>
      </c>
      <c r="J7284" t="s">
        <v>2007</v>
      </c>
      <c r="K7284" t="s">
        <v>45028</v>
      </c>
      <c r="L7284" t="s">
        <v>14</v>
      </c>
      <c r="M7284" t="s">
        <v>4747</v>
      </c>
      <c r="N7284" t="s">
        <v>45405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283</v>
      </c>
      <c r="U7284" t="s">
        <v>45132</v>
      </c>
      <c r="V7284" t="s">
        <v>45132</v>
      </c>
      <c r="W7284" t="s">
        <v>283</v>
      </c>
      <c r="X7284" t="s">
        <v>135</v>
      </c>
      <c r="Y7284">
        <v>1</v>
      </c>
      <c r="Z7284" t="s">
        <v>45402</v>
      </c>
      <c r="AA7284" t="s">
        <v>39947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46182</v>
      </c>
      <c r="F7285">
        <v>7238</v>
      </c>
      <c r="G7285" t="s">
        <v>12196</v>
      </c>
      <c r="H7285" t="s">
        <v>25</v>
      </c>
      <c r="I7285" t="s">
        <v>3664</v>
      </c>
      <c r="J7285" t="s">
        <v>299</v>
      </c>
      <c r="K7285" t="s">
        <v>45028</v>
      </c>
      <c r="L7285" t="s">
        <v>20</v>
      </c>
      <c r="M7285" t="s">
        <v>4749</v>
      </c>
      <c r="N7285" t="s">
        <v>45437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283</v>
      </c>
      <c r="U7285" t="s">
        <v>45132</v>
      </c>
      <c r="V7285" t="s">
        <v>45132</v>
      </c>
      <c r="W7285" t="s">
        <v>283</v>
      </c>
      <c r="X7285" t="s">
        <v>135</v>
      </c>
      <c r="Y7285">
        <v>1</v>
      </c>
      <c r="Z7285" t="s">
        <v>45402</v>
      </c>
      <c r="AA7285" t="s">
        <v>39947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46182</v>
      </c>
      <c r="F7286">
        <v>7238</v>
      </c>
      <c r="G7286" t="s">
        <v>12196</v>
      </c>
      <c r="H7286" t="s">
        <v>25</v>
      </c>
      <c r="I7286" t="s">
        <v>3664</v>
      </c>
      <c r="J7286" t="s">
        <v>2077</v>
      </c>
      <c r="K7286" t="s">
        <v>45028</v>
      </c>
      <c r="L7286" t="s">
        <v>14</v>
      </c>
      <c r="M7286" t="s">
        <v>4749</v>
      </c>
      <c r="N7286" t="s">
        <v>45437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283</v>
      </c>
      <c r="U7286" t="s">
        <v>45132</v>
      </c>
      <c r="V7286" t="s">
        <v>45132</v>
      </c>
      <c r="W7286" t="s">
        <v>283</v>
      </c>
      <c r="X7286" t="s">
        <v>135</v>
      </c>
      <c r="Y7286">
        <v>1</v>
      </c>
      <c r="Z7286" t="s">
        <v>45402</v>
      </c>
      <c r="AA7286" t="s">
        <v>39947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2199</v>
      </c>
      <c r="F7287">
        <v>7242</v>
      </c>
      <c r="G7287" t="s">
        <v>2284</v>
      </c>
      <c r="H7287" t="s">
        <v>25</v>
      </c>
      <c r="I7287" t="s">
        <v>2284</v>
      </c>
      <c r="J7287" t="s">
        <v>12207</v>
      </c>
      <c r="K7287" t="s">
        <v>45028</v>
      </c>
      <c r="L7287" t="s">
        <v>14</v>
      </c>
      <c r="M7287" t="s">
        <v>45467</v>
      </c>
      <c r="N7287" t="s">
        <v>45401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283</v>
      </c>
      <c r="U7287" t="s">
        <v>45132</v>
      </c>
      <c r="V7287" t="s">
        <v>45132</v>
      </c>
      <c r="W7287" t="s">
        <v>283</v>
      </c>
      <c r="X7287" t="s">
        <v>135</v>
      </c>
      <c r="Y7287">
        <v>1</v>
      </c>
      <c r="Z7287" t="s">
        <v>45402</v>
      </c>
      <c r="AA7287" t="s">
        <v>39947</v>
      </c>
      <c r="AB7287" t="s">
        <v>46184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2199</v>
      </c>
      <c r="F7288">
        <v>7242</v>
      </c>
      <c r="G7288" t="s">
        <v>2284</v>
      </c>
      <c r="H7288" t="s">
        <v>25</v>
      </c>
      <c r="I7288" t="s">
        <v>2284</v>
      </c>
      <c r="J7288" t="s">
        <v>12209</v>
      </c>
      <c r="K7288" t="s">
        <v>45028</v>
      </c>
      <c r="L7288" t="s">
        <v>20</v>
      </c>
      <c r="M7288" t="s">
        <v>45467</v>
      </c>
      <c r="N7288" t="s">
        <v>45401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283</v>
      </c>
      <c r="U7288" t="s">
        <v>45132</v>
      </c>
      <c r="V7288" t="s">
        <v>45132</v>
      </c>
      <c r="W7288" t="s">
        <v>283</v>
      </c>
      <c r="X7288" t="s">
        <v>135</v>
      </c>
      <c r="Y7288">
        <v>1</v>
      </c>
      <c r="Z7288" t="s">
        <v>45402</v>
      </c>
      <c r="AA7288" t="s">
        <v>39947</v>
      </c>
      <c r="AB7288" t="s">
        <v>46184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2199</v>
      </c>
      <c r="F7289">
        <v>7242</v>
      </c>
      <c r="G7289" t="s">
        <v>2284</v>
      </c>
      <c r="H7289" t="s">
        <v>25</v>
      </c>
      <c r="I7289" t="s">
        <v>2284</v>
      </c>
      <c r="J7289" t="s">
        <v>297</v>
      </c>
      <c r="K7289" t="s">
        <v>45028</v>
      </c>
      <c r="L7289" t="s">
        <v>20</v>
      </c>
      <c r="M7289" t="s">
        <v>42960</v>
      </c>
      <c r="N7289" t="s">
        <v>45401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283</v>
      </c>
      <c r="U7289" t="s">
        <v>45132</v>
      </c>
      <c r="V7289" t="s">
        <v>45132</v>
      </c>
      <c r="W7289" t="s">
        <v>283</v>
      </c>
      <c r="X7289" t="s">
        <v>135</v>
      </c>
      <c r="Y7289">
        <v>1</v>
      </c>
      <c r="Z7289" t="s">
        <v>45402</v>
      </c>
      <c r="AA7289" t="s">
        <v>39947</v>
      </c>
      <c r="AB7289" t="s">
        <v>45044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2199</v>
      </c>
      <c r="F7290">
        <v>7242</v>
      </c>
      <c r="G7290" t="s">
        <v>2284</v>
      </c>
      <c r="H7290" t="s">
        <v>25</v>
      </c>
      <c r="I7290" t="s">
        <v>2284</v>
      </c>
      <c r="J7290" t="s">
        <v>12215</v>
      </c>
      <c r="K7290" t="s">
        <v>45028</v>
      </c>
      <c r="L7290" t="s">
        <v>14</v>
      </c>
      <c r="M7290" t="s">
        <v>42960</v>
      </c>
      <c r="N7290" t="s">
        <v>45401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283</v>
      </c>
      <c r="U7290" t="s">
        <v>45132</v>
      </c>
      <c r="V7290" t="s">
        <v>45132</v>
      </c>
      <c r="W7290" t="s">
        <v>283</v>
      </c>
      <c r="X7290" t="s">
        <v>135</v>
      </c>
      <c r="Y7290">
        <v>1</v>
      </c>
      <c r="Z7290" t="s">
        <v>45402</v>
      </c>
      <c r="AA7290" t="s">
        <v>39947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2199</v>
      </c>
      <c r="F7291">
        <v>7242</v>
      </c>
      <c r="G7291" t="s">
        <v>2284</v>
      </c>
      <c r="H7291" t="s">
        <v>25</v>
      </c>
      <c r="I7291" t="s">
        <v>2284</v>
      </c>
      <c r="J7291" t="s">
        <v>330</v>
      </c>
      <c r="K7291" t="s">
        <v>45028</v>
      </c>
      <c r="L7291" t="s">
        <v>20</v>
      </c>
      <c r="M7291" t="s">
        <v>42960</v>
      </c>
      <c r="N7291" t="s">
        <v>45401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283</v>
      </c>
      <c r="U7291" t="s">
        <v>45132</v>
      </c>
      <c r="V7291" t="s">
        <v>45132</v>
      </c>
      <c r="W7291" t="s">
        <v>283</v>
      </c>
      <c r="X7291" t="s">
        <v>135</v>
      </c>
      <c r="Y7291">
        <v>1</v>
      </c>
      <c r="Z7291" t="s">
        <v>45402</v>
      </c>
      <c r="AA7291" t="s">
        <v>39947</v>
      </c>
      <c r="AB7291" t="s">
        <v>45044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2199</v>
      </c>
      <c r="F7292">
        <v>7242</v>
      </c>
      <c r="G7292" t="s">
        <v>2284</v>
      </c>
      <c r="H7292" t="s">
        <v>25</v>
      </c>
      <c r="I7292" t="s">
        <v>2284</v>
      </c>
      <c r="J7292" t="s">
        <v>299</v>
      </c>
      <c r="K7292" t="s">
        <v>45028</v>
      </c>
      <c r="L7292" t="s">
        <v>20</v>
      </c>
      <c r="M7292" t="s">
        <v>42960</v>
      </c>
      <c r="N7292" t="s">
        <v>45401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283</v>
      </c>
      <c r="U7292" t="s">
        <v>45132</v>
      </c>
      <c r="V7292" t="s">
        <v>45132</v>
      </c>
      <c r="W7292" t="s">
        <v>283</v>
      </c>
      <c r="X7292" t="s">
        <v>135</v>
      </c>
      <c r="Y7292">
        <v>1</v>
      </c>
      <c r="Z7292" t="s">
        <v>45402</v>
      </c>
      <c r="AA7292" t="s">
        <v>39947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2199</v>
      </c>
      <c r="F7293">
        <v>7242</v>
      </c>
      <c r="G7293" t="s">
        <v>2284</v>
      </c>
      <c r="H7293" t="s">
        <v>25</v>
      </c>
      <c r="I7293" t="s">
        <v>2284</v>
      </c>
      <c r="J7293" t="s">
        <v>306</v>
      </c>
      <c r="K7293" t="s">
        <v>45028</v>
      </c>
      <c r="L7293" t="s">
        <v>20</v>
      </c>
      <c r="M7293" t="s">
        <v>42960</v>
      </c>
      <c r="N7293" t="s">
        <v>45401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283</v>
      </c>
      <c r="U7293" t="s">
        <v>45132</v>
      </c>
      <c r="V7293" t="s">
        <v>45132</v>
      </c>
      <c r="W7293" t="s">
        <v>283</v>
      </c>
      <c r="X7293" t="s">
        <v>135</v>
      </c>
      <c r="Y7293">
        <v>1</v>
      </c>
      <c r="Z7293" t="s">
        <v>45402</v>
      </c>
      <c r="AA7293" t="s">
        <v>39947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910</v>
      </c>
      <c r="F7294">
        <v>7246</v>
      </c>
      <c r="G7294" t="s">
        <v>12216</v>
      </c>
      <c r="H7294" t="s">
        <v>11</v>
      </c>
      <c r="I7294" t="s">
        <v>12218</v>
      </c>
      <c r="J7294" t="s">
        <v>279</v>
      </c>
      <c r="K7294" t="s">
        <v>45110</v>
      </c>
      <c r="L7294" t="s">
        <v>45112</v>
      </c>
      <c r="N7294" t="s">
        <v>45401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283</v>
      </c>
      <c r="U7294" t="s">
        <v>45132</v>
      </c>
      <c r="V7294" t="s">
        <v>45132</v>
      </c>
      <c r="W7294" t="s">
        <v>283</v>
      </c>
      <c r="X7294" t="s">
        <v>135</v>
      </c>
      <c r="Y7294">
        <v>1</v>
      </c>
      <c r="Z7294" t="s">
        <v>45402</v>
      </c>
      <c r="AA7294" t="s">
        <v>45111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910</v>
      </c>
      <c r="F7295">
        <v>7246</v>
      </c>
      <c r="G7295" t="s">
        <v>12216</v>
      </c>
      <c r="H7295" t="s">
        <v>11</v>
      </c>
      <c r="I7295" t="s">
        <v>12218</v>
      </c>
      <c r="J7295" t="s">
        <v>297</v>
      </c>
      <c r="K7295" t="s">
        <v>45110</v>
      </c>
      <c r="L7295" t="s">
        <v>45112</v>
      </c>
      <c r="N7295" t="s">
        <v>45401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283</v>
      </c>
      <c r="U7295" t="s">
        <v>45132</v>
      </c>
      <c r="V7295" t="s">
        <v>45132</v>
      </c>
      <c r="W7295" t="s">
        <v>283</v>
      </c>
      <c r="X7295" t="s">
        <v>135</v>
      </c>
      <c r="Y7295">
        <v>1</v>
      </c>
      <c r="Z7295" t="s">
        <v>45402</v>
      </c>
      <c r="AA7295" t="s">
        <v>45111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910</v>
      </c>
      <c r="F7296">
        <v>7246</v>
      </c>
      <c r="G7296" t="s">
        <v>12216</v>
      </c>
      <c r="H7296" t="s">
        <v>11</v>
      </c>
      <c r="I7296" t="s">
        <v>12218</v>
      </c>
      <c r="J7296" t="s">
        <v>330</v>
      </c>
      <c r="K7296" t="s">
        <v>45110</v>
      </c>
      <c r="L7296" t="s">
        <v>45112</v>
      </c>
      <c r="N7296" t="s">
        <v>45401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283</v>
      </c>
      <c r="U7296" t="s">
        <v>45132</v>
      </c>
      <c r="V7296" t="s">
        <v>45132</v>
      </c>
      <c r="W7296" t="s">
        <v>283</v>
      </c>
      <c r="X7296" t="s">
        <v>135</v>
      </c>
      <c r="Y7296">
        <v>1</v>
      </c>
      <c r="Z7296" t="s">
        <v>45402</v>
      </c>
      <c r="AA7296" t="s">
        <v>45111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46185</v>
      </c>
      <c r="F7297">
        <v>7247</v>
      </c>
      <c r="G7297" t="s">
        <v>12222</v>
      </c>
      <c r="H7297" t="s">
        <v>104</v>
      </c>
      <c r="I7297" t="s">
        <v>12224</v>
      </c>
      <c r="J7297" t="s">
        <v>279</v>
      </c>
      <c r="K7297" t="s">
        <v>45043</v>
      </c>
      <c r="L7297" t="s">
        <v>19021</v>
      </c>
      <c r="N7297" t="s">
        <v>45401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283</v>
      </c>
      <c r="U7297" t="s">
        <v>45132</v>
      </c>
      <c r="V7297" t="s">
        <v>45132</v>
      </c>
      <c r="W7297" t="s">
        <v>283</v>
      </c>
      <c r="X7297" t="s">
        <v>135</v>
      </c>
      <c r="Y7297">
        <v>1</v>
      </c>
      <c r="Z7297" t="s">
        <v>45402</v>
      </c>
      <c r="AA7297" t="s">
        <v>45044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45411</v>
      </c>
      <c r="F7298">
        <v>7250</v>
      </c>
      <c r="G7298" t="s">
        <v>46186</v>
      </c>
      <c r="H7298" t="s">
        <v>5</v>
      </c>
      <c r="I7298" t="s">
        <v>10265</v>
      </c>
      <c r="J7298" t="s">
        <v>1441</v>
      </c>
      <c r="K7298" t="s">
        <v>45043</v>
      </c>
      <c r="L7298" t="s">
        <v>19021</v>
      </c>
      <c r="N7298" t="s">
        <v>45401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283</v>
      </c>
      <c r="U7298" t="s">
        <v>45132</v>
      </c>
      <c r="V7298" t="s">
        <v>45132</v>
      </c>
      <c r="W7298" t="s">
        <v>283</v>
      </c>
      <c r="X7298" t="s">
        <v>135</v>
      </c>
      <c r="Y7298">
        <v>1</v>
      </c>
      <c r="Z7298" t="s">
        <v>45402</v>
      </c>
      <c r="AA7298" t="s">
        <v>45044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45411</v>
      </c>
      <c r="F7299">
        <v>7250</v>
      </c>
      <c r="G7299" t="s">
        <v>46186</v>
      </c>
      <c r="H7299" t="s">
        <v>5</v>
      </c>
      <c r="I7299" t="s">
        <v>10265</v>
      </c>
      <c r="J7299" t="s">
        <v>1443</v>
      </c>
      <c r="K7299" t="s">
        <v>45043</v>
      </c>
      <c r="L7299" t="s">
        <v>19021</v>
      </c>
      <c r="N7299" t="s">
        <v>45401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283</v>
      </c>
      <c r="U7299" t="s">
        <v>45132</v>
      </c>
      <c r="V7299" t="s">
        <v>45132</v>
      </c>
      <c r="W7299" t="s">
        <v>283</v>
      </c>
      <c r="X7299" t="s">
        <v>135</v>
      </c>
      <c r="Y7299">
        <v>1</v>
      </c>
      <c r="Z7299" t="s">
        <v>45402</v>
      </c>
      <c r="AA7299" t="s">
        <v>45044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45411</v>
      </c>
      <c r="F7300">
        <v>7250</v>
      </c>
      <c r="G7300" t="s">
        <v>46186</v>
      </c>
      <c r="H7300" t="s">
        <v>5</v>
      </c>
      <c r="I7300" t="s">
        <v>10265</v>
      </c>
      <c r="J7300" t="s">
        <v>299</v>
      </c>
      <c r="K7300" t="s">
        <v>45043</v>
      </c>
      <c r="L7300" t="s">
        <v>17907</v>
      </c>
      <c r="N7300" t="s">
        <v>45401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283</v>
      </c>
      <c r="U7300" t="s">
        <v>45132</v>
      </c>
      <c r="V7300" t="s">
        <v>45132</v>
      </c>
      <c r="W7300" t="s">
        <v>283</v>
      </c>
      <c r="X7300" t="s">
        <v>135</v>
      </c>
      <c r="Y7300">
        <v>1</v>
      </c>
      <c r="Z7300" t="s">
        <v>45402</v>
      </c>
      <c r="AA7300" t="s">
        <v>45044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45305</v>
      </c>
      <c r="F7301">
        <v>7259</v>
      </c>
      <c r="G7301" t="s">
        <v>12227</v>
      </c>
      <c r="H7301" t="s">
        <v>116</v>
      </c>
      <c r="I7301" t="s">
        <v>6576</v>
      </c>
      <c r="J7301" t="s">
        <v>279</v>
      </c>
      <c r="K7301" t="s">
        <v>45110</v>
      </c>
      <c r="L7301" t="s">
        <v>45112</v>
      </c>
      <c r="N7301" t="s">
        <v>45401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283</v>
      </c>
      <c r="U7301" t="s">
        <v>45132</v>
      </c>
      <c r="V7301" t="s">
        <v>45132</v>
      </c>
      <c r="W7301" t="s">
        <v>283</v>
      </c>
      <c r="X7301" t="s">
        <v>138</v>
      </c>
      <c r="Y7301">
        <v>2</v>
      </c>
      <c r="Z7301" t="s">
        <v>45402</v>
      </c>
      <c r="AA7301" t="s">
        <v>45111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45320</v>
      </c>
      <c r="F7302">
        <v>7264</v>
      </c>
      <c r="G7302" t="s">
        <v>46187</v>
      </c>
      <c r="H7302" t="s">
        <v>30</v>
      </c>
      <c r="I7302" t="s">
        <v>45582</v>
      </c>
      <c r="J7302" t="s">
        <v>46188</v>
      </c>
      <c r="K7302" t="s">
        <v>45043</v>
      </c>
      <c r="L7302" t="s">
        <v>17907</v>
      </c>
      <c r="N7302" t="s">
        <v>45401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283</v>
      </c>
      <c r="U7302" t="s">
        <v>45132</v>
      </c>
      <c r="V7302" t="s">
        <v>45132</v>
      </c>
      <c r="W7302" t="s">
        <v>283</v>
      </c>
      <c r="X7302" t="s">
        <v>135</v>
      </c>
      <c r="Y7302">
        <v>1</v>
      </c>
      <c r="Z7302" t="s">
        <v>45402</v>
      </c>
      <c r="AA7302" t="s">
        <v>45044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45320</v>
      </c>
      <c r="F7303">
        <v>7264</v>
      </c>
      <c r="G7303" t="s">
        <v>46187</v>
      </c>
      <c r="H7303" t="s">
        <v>30</v>
      </c>
      <c r="I7303" t="s">
        <v>45582</v>
      </c>
      <c r="J7303" t="s">
        <v>46189</v>
      </c>
      <c r="K7303" t="s">
        <v>45043</v>
      </c>
      <c r="L7303" t="s">
        <v>17907</v>
      </c>
      <c r="N7303" t="s">
        <v>45401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283</v>
      </c>
      <c r="U7303" t="s">
        <v>45132</v>
      </c>
      <c r="V7303" t="s">
        <v>45132</v>
      </c>
      <c r="W7303" t="s">
        <v>283</v>
      </c>
      <c r="X7303" t="s">
        <v>135</v>
      </c>
      <c r="Y7303">
        <v>1</v>
      </c>
      <c r="Z7303" t="s">
        <v>45402</v>
      </c>
      <c r="AA7303" t="s">
        <v>45044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45320</v>
      </c>
      <c r="F7304">
        <v>7264</v>
      </c>
      <c r="G7304" t="s">
        <v>46187</v>
      </c>
      <c r="H7304" t="s">
        <v>30</v>
      </c>
      <c r="I7304" t="s">
        <v>45582</v>
      </c>
      <c r="J7304" t="s">
        <v>46190</v>
      </c>
      <c r="K7304" t="s">
        <v>45043</v>
      </c>
      <c r="L7304" t="s">
        <v>17907</v>
      </c>
      <c r="N7304" t="s">
        <v>45401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283</v>
      </c>
      <c r="U7304" t="s">
        <v>45132</v>
      </c>
      <c r="V7304" t="s">
        <v>45132</v>
      </c>
      <c r="W7304" t="s">
        <v>283</v>
      </c>
      <c r="X7304" t="s">
        <v>135</v>
      </c>
      <c r="Y7304">
        <v>1</v>
      </c>
      <c r="Z7304" t="s">
        <v>45402</v>
      </c>
      <c r="AA7304" t="s">
        <v>45044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45320</v>
      </c>
      <c r="F7305">
        <v>7264</v>
      </c>
      <c r="G7305" t="s">
        <v>46187</v>
      </c>
      <c r="H7305" t="s">
        <v>30</v>
      </c>
      <c r="I7305" t="s">
        <v>45582</v>
      </c>
      <c r="J7305" t="s">
        <v>46191</v>
      </c>
      <c r="K7305" t="s">
        <v>45043</v>
      </c>
      <c r="L7305" t="s">
        <v>17907</v>
      </c>
      <c r="N7305" t="s">
        <v>45401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283</v>
      </c>
      <c r="U7305" t="s">
        <v>45132</v>
      </c>
      <c r="V7305" t="s">
        <v>45132</v>
      </c>
      <c r="W7305" t="s">
        <v>283</v>
      </c>
      <c r="X7305" t="s">
        <v>135</v>
      </c>
      <c r="Y7305">
        <v>1</v>
      </c>
      <c r="Z7305" t="s">
        <v>45402</v>
      </c>
      <c r="AA7305" t="s">
        <v>45044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45320</v>
      </c>
      <c r="F7306">
        <v>7264</v>
      </c>
      <c r="G7306" t="s">
        <v>46187</v>
      </c>
      <c r="H7306" t="s">
        <v>30</v>
      </c>
      <c r="I7306" t="s">
        <v>45582</v>
      </c>
      <c r="J7306" t="s">
        <v>46192</v>
      </c>
      <c r="K7306" t="s">
        <v>45043</v>
      </c>
      <c r="L7306" t="s">
        <v>17907</v>
      </c>
      <c r="N7306" t="s">
        <v>45401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283</v>
      </c>
      <c r="U7306" t="s">
        <v>45132</v>
      </c>
      <c r="V7306" t="s">
        <v>45132</v>
      </c>
      <c r="W7306" t="s">
        <v>283</v>
      </c>
      <c r="X7306" t="s">
        <v>135</v>
      </c>
      <c r="Y7306">
        <v>1</v>
      </c>
      <c r="Z7306" t="s">
        <v>45402</v>
      </c>
      <c r="AA7306" t="s">
        <v>45044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45320</v>
      </c>
      <c r="F7307">
        <v>7264</v>
      </c>
      <c r="G7307" t="s">
        <v>46187</v>
      </c>
      <c r="H7307" t="s">
        <v>30</v>
      </c>
      <c r="I7307" t="s">
        <v>45582</v>
      </c>
      <c r="J7307" t="s">
        <v>46193</v>
      </c>
      <c r="K7307" t="s">
        <v>45043</v>
      </c>
      <c r="L7307" t="s">
        <v>17907</v>
      </c>
      <c r="N7307" t="s">
        <v>45401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283</v>
      </c>
      <c r="U7307" t="s">
        <v>45132</v>
      </c>
      <c r="V7307" t="s">
        <v>45132</v>
      </c>
      <c r="W7307" t="s">
        <v>283</v>
      </c>
      <c r="X7307" t="s">
        <v>135</v>
      </c>
      <c r="Y7307">
        <v>1</v>
      </c>
      <c r="Z7307" t="s">
        <v>45402</v>
      </c>
      <c r="AA7307" t="s">
        <v>45044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45320</v>
      </c>
      <c r="F7308">
        <v>7264</v>
      </c>
      <c r="G7308" t="s">
        <v>46187</v>
      </c>
      <c r="H7308" t="s">
        <v>30</v>
      </c>
      <c r="I7308" t="s">
        <v>45582</v>
      </c>
      <c r="J7308" t="s">
        <v>46194</v>
      </c>
      <c r="K7308" t="s">
        <v>45043</v>
      </c>
      <c r="L7308" t="s">
        <v>17907</v>
      </c>
      <c r="N7308" t="s">
        <v>45401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283</v>
      </c>
      <c r="U7308" t="s">
        <v>45132</v>
      </c>
      <c r="V7308" t="s">
        <v>45132</v>
      </c>
      <c r="W7308" t="s">
        <v>283</v>
      </c>
      <c r="X7308" t="s">
        <v>135</v>
      </c>
      <c r="Y7308">
        <v>1</v>
      </c>
      <c r="Z7308" t="s">
        <v>45402</v>
      </c>
      <c r="AA7308" t="s">
        <v>45044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45320</v>
      </c>
      <c r="F7309">
        <v>7264</v>
      </c>
      <c r="G7309" t="s">
        <v>46187</v>
      </c>
      <c r="H7309" t="s">
        <v>30</v>
      </c>
      <c r="I7309" t="s">
        <v>45582</v>
      </c>
      <c r="J7309" t="s">
        <v>46195</v>
      </c>
      <c r="K7309" t="s">
        <v>45043</v>
      </c>
      <c r="L7309" t="s">
        <v>17907</v>
      </c>
      <c r="N7309" t="s">
        <v>45401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283</v>
      </c>
      <c r="U7309" t="s">
        <v>45132</v>
      </c>
      <c r="V7309" t="s">
        <v>45132</v>
      </c>
      <c r="W7309" t="s">
        <v>283</v>
      </c>
      <c r="X7309" t="s">
        <v>135</v>
      </c>
      <c r="Y7309">
        <v>1</v>
      </c>
      <c r="Z7309" t="s">
        <v>45402</v>
      </c>
      <c r="AA7309" t="s">
        <v>45044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745</v>
      </c>
      <c r="F7310">
        <v>7266</v>
      </c>
      <c r="G7310" t="s">
        <v>12231</v>
      </c>
      <c r="H7310" t="s">
        <v>14</v>
      </c>
      <c r="I7310" t="s">
        <v>743</v>
      </c>
      <c r="J7310" t="s">
        <v>297</v>
      </c>
      <c r="K7310" t="s">
        <v>45028</v>
      </c>
      <c r="L7310" t="s">
        <v>14</v>
      </c>
      <c r="M7310" t="s">
        <v>45467</v>
      </c>
      <c r="N7310" t="s">
        <v>45401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283</v>
      </c>
      <c r="U7310" t="s">
        <v>45132</v>
      </c>
      <c r="V7310" t="s">
        <v>45132</v>
      </c>
      <c r="W7310" t="s">
        <v>283</v>
      </c>
      <c r="X7310" t="s">
        <v>135</v>
      </c>
      <c r="Y7310">
        <v>1</v>
      </c>
      <c r="Z7310" t="s">
        <v>45402</v>
      </c>
      <c r="AA7310" t="s">
        <v>39947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745</v>
      </c>
      <c r="F7311">
        <v>7266</v>
      </c>
      <c r="G7311" t="s">
        <v>12231</v>
      </c>
      <c r="H7311" t="s">
        <v>14</v>
      </c>
      <c r="I7311" t="s">
        <v>743</v>
      </c>
      <c r="J7311" t="s">
        <v>330</v>
      </c>
      <c r="K7311" t="s">
        <v>45028</v>
      </c>
      <c r="L7311" t="s">
        <v>20</v>
      </c>
      <c r="M7311" t="s">
        <v>45467</v>
      </c>
      <c r="N7311" t="s">
        <v>45401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283</v>
      </c>
      <c r="U7311" t="s">
        <v>45132</v>
      </c>
      <c r="V7311" t="s">
        <v>45132</v>
      </c>
      <c r="W7311" t="s">
        <v>283</v>
      </c>
      <c r="X7311" t="s">
        <v>135</v>
      </c>
      <c r="Y7311">
        <v>1</v>
      </c>
      <c r="Z7311" t="s">
        <v>45402</v>
      </c>
      <c r="AA7311" t="s">
        <v>39947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745</v>
      </c>
      <c r="F7312">
        <v>7266</v>
      </c>
      <c r="G7312" t="s">
        <v>12231</v>
      </c>
      <c r="H7312" t="s">
        <v>14</v>
      </c>
      <c r="I7312" t="s">
        <v>743</v>
      </c>
      <c r="J7312" t="s">
        <v>2007</v>
      </c>
      <c r="K7312" t="s">
        <v>45040</v>
      </c>
      <c r="L7312" t="s">
        <v>17907</v>
      </c>
      <c r="N7312" t="s">
        <v>45401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283</v>
      </c>
      <c r="U7312" t="s">
        <v>45132</v>
      </c>
      <c r="V7312" t="s">
        <v>45132</v>
      </c>
      <c r="W7312" t="s">
        <v>283</v>
      </c>
      <c r="X7312" t="s">
        <v>135</v>
      </c>
      <c r="Y7312">
        <v>1</v>
      </c>
      <c r="Z7312" t="s">
        <v>45402</v>
      </c>
      <c r="AA7312" t="s">
        <v>39947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745</v>
      </c>
      <c r="F7313">
        <v>7266</v>
      </c>
      <c r="G7313" t="s">
        <v>12231</v>
      </c>
      <c r="H7313" t="s">
        <v>14</v>
      </c>
      <c r="I7313" t="s">
        <v>743</v>
      </c>
      <c r="J7313" t="s">
        <v>616</v>
      </c>
      <c r="K7313" t="s">
        <v>45040</v>
      </c>
      <c r="L7313" t="s">
        <v>17907</v>
      </c>
      <c r="N7313" t="s">
        <v>45401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283</v>
      </c>
      <c r="U7313" t="s">
        <v>45132</v>
      </c>
      <c r="V7313" t="s">
        <v>45132</v>
      </c>
      <c r="W7313" t="s">
        <v>283</v>
      </c>
      <c r="X7313" t="s">
        <v>135</v>
      </c>
      <c r="Y7313">
        <v>1</v>
      </c>
      <c r="Z7313" t="s">
        <v>45402</v>
      </c>
      <c r="AA7313" t="s">
        <v>39947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745</v>
      </c>
      <c r="F7314">
        <v>7266</v>
      </c>
      <c r="G7314" t="s">
        <v>12231</v>
      </c>
      <c r="H7314" t="s">
        <v>14</v>
      </c>
      <c r="I7314" t="s">
        <v>743</v>
      </c>
      <c r="J7314" t="s">
        <v>2014</v>
      </c>
      <c r="K7314" t="s">
        <v>45040</v>
      </c>
      <c r="L7314" t="s">
        <v>17907</v>
      </c>
      <c r="N7314" t="s">
        <v>45401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283</v>
      </c>
      <c r="U7314" t="s">
        <v>45132</v>
      </c>
      <c r="V7314" t="s">
        <v>45132</v>
      </c>
      <c r="W7314" t="s">
        <v>283</v>
      </c>
      <c r="X7314" t="s">
        <v>135</v>
      </c>
      <c r="Y7314">
        <v>1</v>
      </c>
      <c r="Z7314" t="s">
        <v>45402</v>
      </c>
      <c r="AA7314" t="s">
        <v>39947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745</v>
      </c>
      <c r="F7315">
        <v>7266</v>
      </c>
      <c r="G7315" t="s">
        <v>12231</v>
      </c>
      <c r="H7315" t="s">
        <v>14</v>
      </c>
      <c r="I7315" t="s">
        <v>743</v>
      </c>
      <c r="J7315" t="s">
        <v>12240</v>
      </c>
      <c r="K7315" t="s">
        <v>45040</v>
      </c>
      <c r="L7315" t="s">
        <v>17907</v>
      </c>
      <c r="N7315" t="s">
        <v>45401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283</v>
      </c>
      <c r="U7315" t="s">
        <v>45132</v>
      </c>
      <c r="V7315" t="s">
        <v>45132</v>
      </c>
      <c r="W7315" t="s">
        <v>283</v>
      </c>
      <c r="X7315" t="s">
        <v>135</v>
      </c>
      <c r="Y7315">
        <v>1</v>
      </c>
      <c r="Z7315" t="s">
        <v>45402</v>
      </c>
      <c r="AA7315" t="s">
        <v>39947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745</v>
      </c>
      <c r="F7316">
        <v>7266</v>
      </c>
      <c r="G7316" t="s">
        <v>12231</v>
      </c>
      <c r="H7316" t="s">
        <v>14</v>
      </c>
      <c r="I7316" t="s">
        <v>743</v>
      </c>
      <c r="J7316" t="s">
        <v>12242</v>
      </c>
      <c r="K7316" t="s">
        <v>45040</v>
      </c>
      <c r="L7316" t="s">
        <v>17907</v>
      </c>
      <c r="N7316" t="s">
        <v>45401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283</v>
      </c>
      <c r="U7316" t="s">
        <v>45132</v>
      </c>
      <c r="V7316" t="s">
        <v>45132</v>
      </c>
      <c r="W7316" t="s">
        <v>283</v>
      </c>
      <c r="X7316" t="s">
        <v>135</v>
      </c>
      <c r="Y7316">
        <v>1</v>
      </c>
      <c r="Z7316" t="s">
        <v>45402</v>
      </c>
      <c r="AA7316" t="s">
        <v>39947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745</v>
      </c>
      <c r="F7317">
        <v>7266</v>
      </c>
      <c r="G7317" t="s">
        <v>12231</v>
      </c>
      <c r="H7317" t="s">
        <v>14</v>
      </c>
      <c r="I7317" t="s">
        <v>743</v>
      </c>
      <c r="J7317" t="s">
        <v>12244</v>
      </c>
      <c r="K7317" t="s">
        <v>45040</v>
      </c>
      <c r="L7317" t="s">
        <v>17907</v>
      </c>
      <c r="N7317" t="s">
        <v>45401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283</v>
      </c>
      <c r="U7317" t="s">
        <v>45132</v>
      </c>
      <c r="V7317" t="s">
        <v>45132</v>
      </c>
      <c r="W7317" t="s">
        <v>283</v>
      </c>
      <c r="X7317" t="s">
        <v>135</v>
      </c>
      <c r="Y7317">
        <v>1</v>
      </c>
      <c r="Z7317" t="s">
        <v>45402</v>
      </c>
      <c r="AA7317" t="s">
        <v>39947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745</v>
      </c>
      <c r="F7318">
        <v>7266</v>
      </c>
      <c r="G7318" t="s">
        <v>12231</v>
      </c>
      <c r="H7318" t="s">
        <v>14</v>
      </c>
      <c r="I7318" t="s">
        <v>743</v>
      </c>
      <c r="J7318" t="s">
        <v>10468</v>
      </c>
      <c r="K7318" t="s">
        <v>45052</v>
      </c>
      <c r="L7318" t="s">
        <v>19021</v>
      </c>
      <c r="N7318" t="s">
        <v>45401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283</v>
      </c>
      <c r="U7318" t="s">
        <v>45132</v>
      </c>
      <c r="V7318" t="s">
        <v>45132</v>
      </c>
      <c r="W7318" t="s">
        <v>283</v>
      </c>
      <c r="X7318" t="s">
        <v>135</v>
      </c>
      <c r="Y7318">
        <v>1</v>
      </c>
      <c r="Z7318" t="s">
        <v>45402</v>
      </c>
      <c r="AA7318" t="s">
        <v>39947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45246</v>
      </c>
      <c r="F7319">
        <v>7268</v>
      </c>
      <c r="G7319" t="s">
        <v>12245</v>
      </c>
      <c r="H7319" t="s">
        <v>60</v>
      </c>
      <c r="I7319" t="s">
        <v>4864</v>
      </c>
      <c r="J7319" t="s">
        <v>402</v>
      </c>
      <c r="K7319" t="s">
        <v>45052</v>
      </c>
      <c r="L7319" t="s">
        <v>19021</v>
      </c>
      <c r="N7319" t="s">
        <v>45401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283</v>
      </c>
      <c r="U7319" t="s">
        <v>45132</v>
      </c>
      <c r="V7319" t="s">
        <v>45132</v>
      </c>
      <c r="W7319" t="s">
        <v>283</v>
      </c>
      <c r="X7319" t="s">
        <v>135</v>
      </c>
      <c r="Y7319">
        <v>1</v>
      </c>
      <c r="Z7319" t="s">
        <v>45402</v>
      </c>
      <c r="AA7319" t="s">
        <v>39947</v>
      </c>
      <c r="AB7319" t="s">
        <v>45044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45246</v>
      </c>
      <c r="F7320">
        <v>7268</v>
      </c>
      <c r="G7320" t="s">
        <v>12245</v>
      </c>
      <c r="H7320" t="s">
        <v>60</v>
      </c>
      <c r="I7320" t="s">
        <v>4864</v>
      </c>
      <c r="J7320" t="s">
        <v>499</v>
      </c>
      <c r="K7320" t="s">
        <v>45052</v>
      </c>
      <c r="L7320" t="s">
        <v>19021</v>
      </c>
      <c r="N7320" t="s">
        <v>45401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283</v>
      </c>
      <c r="U7320" t="s">
        <v>45132</v>
      </c>
      <c r="V7320" t="s">
        <v>45132</v>
      </c>
      <c r="W7320" t="s">
        <v>283</v>
      </c>
      <c r="X7320" t="s">
        <v>135</v>
      </c>
      <c r="Y7320">
        <v>1</v>
      </c>
      <c r="Z7320" t="s">
        <v>45402</v>
      </c>
      <c r="AA7320" t="s">
        <v>39947</v>
      </c>
      <c r="AB7320" t="s">
        <v>45044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45246</v>
      </c>
      <c r="F7321">
        <v>7268</v>
      </c>
      <c r="G7321" t="s">
        <v>12245</v>
      </c>
      <c r="H7321" t="s">
        <v>60</v>
      </c>
      <c r="I7321" t="s">
        <v>4864</v>
      </c>
      <c r="J7321" t="s">
        <v>501</v>
      </c>
      <c r="K7321" t="s">
        <v>45052</v>
      </c>
      <c r="L7321" t="s">
        <v>19021</v>
      </c>
      <c r="N7321" t="s">
        <v>45401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283</v>
      </c>
      <c r="U7321" t="s">
        <v>45132</v>
      </c>
      <c r="V7321" t="s">
        <v>45132</v>
      </c>
      <c r="W7321" t="s">
        <v>283</v>
      </c>
      <c r="X7321" t="s">
        <v>135</v>
      </c>
      <c r="Y7321">
        <v>1</v>
      </c>
      <c r="Z7321" t="s">
        <v>45402</v>
      </c>
      <c r="AA7321" t="s">
        <v>39947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38</v>
      </c>
      <c r="F7322">
        <v>7270</v>
      </c>
      <c r="G7322" t="s">
        <v>12250</v>
      </c>
      <c r="H7322" t="s">
        <v>120</v>
      </c>
      <c r="I7322" t="s">
        <v>12252</v>
      </c>
      <c r="J7322" t="s">
        <v>279</v>
      </c>
      <c r="K7322" t="s">
        <v>45052</v>
      </c>
      <c r="L7322" t="s">
        <v>19021</v>
      </c>
      <c r="N7322" t="s">
        <v>45401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283</v>
      </c>
      <c r="U7322" t="s">
        <v>45132</v>
      </c>
      <c r="V7322" t="s">
        <v>45132</v>
      </c>
      <c r="W7322" t="s">
        <v>283</v>
      </c>
      <c r="X7322" t="s">
        <v>135</v>
      </c>
      <c r="Y7322">
        <v>1</v>
      </c>
      <c r="Z7322" t="s">
        <v>45402</v>
      </c>
      <c r="AA7322" t="s">
        <v>39947</v>
      </c>
      <c r="AB7322" t="s">
        <v>45044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38</v>
      </c>
      <c r="F7323">
        <v>7270</v>
      </c>
      <c r="G7323" t="s">
        <v>12250</v>
      </c>
      <c r="H7323" t="s">
        <v>120</v>
      </c>
      <c r="I7323" t="s">
        <v>12252</v>
      </c>
      <c r="J7323" t="s">
        <v>297</v>
      </c>
      <c r="K7323" t="s">
        <v>45052</v>
      </c>
      <c r="L7323" t="s">
        <v>19021</v>
      </c>
      <c r="N7323" t="s">
        <v>45401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283</v>
      </c>
      <c r="U7323" t="s">
        <v>45132</v>
      </c>
      <c r="V7323" t="s">
        <v>45132</v>
      </c>
      <c r="W7323" t="s">
        <v>283</v>
      </c>
      <c r="X7323" t="s">
        <v>135</v>
      </c>
      <c r="Y7323">
        <v>1</v>
      </c>
      <c r="Z7323" t="s">
        <v>45402</v>
      </c>
      <c r="AA7323" t="s">
        <v>39947</v>
      </c>
      <c r="AB7323" t="s">
        <v>45044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38</v>
      </c>
      <c r="F7324">
        <v>7270</v>
      </c>
      <c r="G7324" t="s">
        <v>12250</v>
      </c>
      <c r="H7324" t="s">
        <v>120</v>
      </c>
      <c r="I7324" t="s">
        <v>12252</v>
      </c>
      <c r="J7324" t="s">
        <v>330</v>
      </c>
      <c r="K7324" t="s">
        <v>45052</v>
      </c>
      <c r="L7324" t="s">
        <v>19021</v>
      </c>
      <c r="N7324" t="s">
        <v>45401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283</v>
      </c>
      <c r="U7324" t="s">
        <v>45132</v>
      </c>
      <c r="V7324" t="s">
        <v>45132</v>
      </c>
      <c r="W7324" t="s">
        <v>283</v>
      </c>
      <c r="X7324" t="s">
        <v>135</v>
      </c>
      <c r="Y7324">
        <v>1</v>
      </c>
      <c r="Z7324" t="s">
        <v>45402</v>
      </c>
      <c r="AA7324" t="s">
        <v>39947</v>
      </c>
      <c r="AB7324" t="s">
        <v>45044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38</v>
      </c>
      <c r="F7325">
        <v>7270</v>
      </c>
      <c r="G7325" t="s">
        <v>12250</v>
      </c>
      <c r="H7325" t="s">
        <v>120</v>
      </c>
      <c r="I7325" t="s">
        <v>12252</v>
      </c>
      <c r="J7325" t="s">
        <v>299</v>
      </c>
      <c r="K7325" t="s">
        <v>45052</v>
      </c>
      <c r="L7325" t="s">
        <v>19021</v>
      </c>
      <c r="N7325" t="s">
        <v>45401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283</v>
      </c>
      <c r="U7325" t="s">
        <v>45132</v>
      </c>
      <c r="V7325" t="s">
        <v>45132</v>
      </c>
      <c r="W7325" t="s">
        <v>283</v>
      </c>
      <c r="X7325" t="s">
        <v>135</v>
      </c>
      <c r="Y7325">
        <v>1</v>
      </c>
      <c r="Z7325" t="s">
        <v>45402</v>
      </c>
      <c r="AA7325" t="s">
        <v>39947</v>
      </c>
      <c r="AB7325" t="s">
        <v>45044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5134</v>
      </c>
      <c r="F7326">
        <v>7277</v>
      </c>
      <c r="G7326" t="s">
        <v>12257</v>
      </c>
      <c r="H7326" t="s">
        <v>88</v>
      </c>
      <c r="I7326" t="s">
        <v>4037</v>
      </c>
      <c r="J7326" t="s">
        <v>279</v>
      </c>
      <c r="K7326" t="s">
        <v>45052</v>
      </c>
      <c r="L7326" t="s">
        <v>19021</v>
      </c>
      <c r="N7326" t="s">
        <v>45401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283</v>
      </c>
      <c r="U7326" t="s">
        <v>45132</v>
      </c>
      <c r="V7326" t="s">
        <v>45132</v>
      </c>
      <c r="W7326" t="s">
        <v>283</v>
      </c>
      <c r="X7326" t="s">
        <v>135</v>
      </c>
      <c r="Y7326">
        <v>1</v>
      </c>
      <c r="Z7326" t="s">
        <v>45402</v>
      </c>
      <c r="AA7326" t="s">
        <v>39947</v>
      </c>
      <c r="AB7326" t="s">
        <v>45044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5134</v>
      </c>
      <c r="F7327">
        <v>7277</v>
      </c>
      <c r="G7327" t="s">
        <v>12257</v>
      </c>
      <c r="H7327" t="s">
        <v>88</v>
      </c>
      <c r="I7327" t="s">
        <v>4037</v>
      </c>
      <c r="J7327" t="s">
        <v>503</v>
      </c>
      <c r="K7327" t="s">
        <v>45052</v>
      </c>
      <c r="L7327" t="s">
        <v>19021</v>
      </c>
      <c r="N7327" t="s">
        <v>45401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283</v>
      </c>
      <c r="U7327" t="s">
        <v>45132</v>
      </c>
      <c r="V7327" t="s">
        <v>45132</v>
      </c>
      <c r="W7327" t="s">
        <v>283</v>
      </c>
      <c r="X7327" t="s">
        <v>135</v>
      </c>
      <c r="Y7327">
        <v>1</v>
      </c>
      <c r="Z7327" t="s">
        <v>45402</v>
      </c>
      <c r="AA7327" t="s">
        <v>39947</v>
      </c>
      <c r="AB7327" t="s">
        <v>45044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5134</v>
      </c>
      <c r="F7328">
        <v>7277</v>
      </c>
      <c r="G7328" t="s">
        <v>12257</v>
      </c>
      <c r="H7328" t="s">
        <v>88</v>
      </c>
      <c r="I7328" t="s">
        <v>4037</v>
      </c>
      <c r="J7328" t="s">
        <v>505</v>
      </c>
      <c r="K7328" t="s">
        <v>45052</v>
      </c>
      <c r="L7328" t="s">
        <v>19021</v>
      </c>
      <c r="N7328" t="s">
        <v>45401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283</v>
      </c>
      <c r="U7328" t="s">
        <v>45132</v>
      </c>
      <c r="V7328" t="s">
        <v>45132</v>
      </c>
      <c r="W7328" t="s">
        <v>283</v>
      </c>
      <c r="X7328" t="s">
        <v>135</v>
      </c>
      <c r="Y7328">
        <v>1</v>
      </c>
      <c r="Z7328" t="s">
        <v>45402</v>
      </c>
      <c r="AA7328" t="s">
        <v>39947</v>
      </c>
      <c r="AB7328" t="s">
        <v>45044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5134</v>
      </c>
      <c r="F7329">
        <v>7277</v>
      </c>
      <c r="G7329" t="s">
        <v>12257</v>
      </c>
      <c r="H7329" t="s">
        <v>88</v>
      </c>
      <c r="I7329" t="s">
        <v>4037</v>
      </c>
      <c r="J7329" t="s">
        <v>1439</v>
      </c>
      <c r="K7329" t="s">
        <v>45052</v>
      </c>
      <c r="L7329" t="s">
        <v>19021</v>
      </c>
      <c r="N7329" t="s">
        <v>45401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283</v>
      </c>
      <c r="U7329" t="s">
        <v>45132</v>
      </c>
      <c r="V7329" t="s">
        <v>45132</v>
      </c>
      <c r="W7329" t="s">
        <v>283</v>
      </c>
      <c r="X7329" t="s">
        <v>135</v>
      </c>
      <c r="Y7329">
        <v>1</v>
      </c>
      <c r="Z7329" t="s">
        <v>45402</v>
      </c>
      <c r="AA7329" t="s">
        <v>39947</v>
      </c>
      <c r="AB7329" t="s">
        <v>45044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5134</v>
      </c>
      <c r="F7330">
        <v>7277</v>
      </c>
      <c r="G7330" t="s">
        <v>12257</v>
      </c>
      <c r="H7330" t="s">
        <v>88</v>
      </c>
      <c r="I7330" t="s">
        <v>4037</v>
      </c>
      <c r="J7330" t="s">
        <v>1441</v>
      </c>
      <c r="K7330" t="s">
        <v>45052</v>
      </c>
      <c r="L7330" t="s">
        <v>19021</v>
      </c>
      <c r="N7330" t="s">
        <v>45401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283</v>
      </c>
      <c r="U7330" t="s">
        <v>45132</v>
      </c>
      <c r="V7330" t="s">
        <v>45132</v>
      </c>
      <c r="W7330" t="s">
        <v>283</v>
      </c>
      <c r="X7330" t="s">
        <v>135</v>
      </c>
      <c r="Y7330">
        <v>1</v>
      </c>
      <c r="Z7330" t="s">
        <v>45402</v>
      </c>
      <c r="AA7330" t="s">
        <v>39947</v>
      </c>
      <c r="AB7330" t="s">
        <v>45044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5134</v>
      </c>
      <c r="F7331">
        <v>7277</v>
      </c>
      <c r="G7331" t="s">
        <v>12257</v>
      </c>
      <c r="H7331" t="s">
        <v>88</v>
      </c>
      <c r="I7331" t="s">
        <v>4037</v>
      </c>
      <c r="J7331" t="s">
        <v>1443</v>
      </c>
      <c r="K7331" t="s">
        <v>45052</v>
      </c>
      <c r="L7331" t="s">
        <v>19021</v>
      </c>
      <c r="N7331" t="s">
        <v>45401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283</v>
      </c>
      <c r="U7331" t="s">
        <v>45132</v>
      </c>
      <c r="V7331" t="s">
        <v>45132</v>
      </c>
      <c r="W7331" t="s">
        <v>283</v>
      </c>
      <c r="X7331" t="s">
        <v>135</v>
      </c>
      <c r="Y7331">
        <v>1</v>
      </c>
      <c r="Z7331" t="s">
        <v>45402</v>
      </c>
      <c r="AA7331" t="s">
        <v>39947</v>
      </c>
      <c r="AB7331" t="s">
        <v>45044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5134</v>
      </c>
      <c r="F7332">
        <v>7277</v>
      </c>
      <c r="G7332" t="s">
        <v>12257</v>
      </c>
      <c r="H7332" t="s">
        <v>88</v>
      </c>
      <c r="I7332" t="s">
        <v>4037</v>
      </c>
      <c r="J7332" t="s">
        <v>1445</v>
      </c>
      <c r="K7332" t="s">
        <v>45052</v>
      </c>
      <c r="L7332" t="s">
        <v>19021</v>
      </c>
      <c r="N7332" t="s">
        <v>45401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283</v>
      </c>
      <c r="U7332" t="s">
        <v>45132</v>
      </c>
      <c r="V7332" t="s">
        <v>45132</v>
      </c>
      <c r="W7332" t="s">
        <v>283</v>
      </c>
      <c r="X7332" t="s">
        <v>135</v>
      </c>
      <c r="Y7332">
        <v>1</v>
      </c>
      <c r="Z7332" t="s">
        <v>45402</v>
      </c>
      <c r="AA7332" t="s">
        <v>39947</v>
      </c>
      <c r="AB7332" t="s">
        <v>45044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5134</v>
      </c>
      <c r="F7333">
        <v>7277</v>
      </c>
      <c r="G7333" t="s">
        <v>12257</v>
      </c>
      <c r="H7333" t="s">
        <v>88</v>
      </c>
      <c r="I7333" t="s">
        <v>4037</v>
      </c>
      <c r="J7333" t="s">
        <v>1447</v>
      </c>
      <c r="K7333" t="s">
        <v>45052</v>
      </c>
      <c r="L7333" t="s">
        <v>19021</v>
      </c>
      <c r="N7333" t="s">
        <v>45401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283</v>
      </c>
      <c r="U7333" t="s">
        <v>45132</v>
      </c>
      <c r="V7333" t="s">
        <v>45132</v>
      </c>
      <c r="W7333" t="s">
        <v>283</v>
      </c>
      <c r="X7333" t="s">
        <v>135</v>
      </c>
      <c r="Y7333">
        <v>1</v>
      </c>
      <c r="Z7333" t="s">
        <v>45402</v>
      </c>
      <c r="AA7333" t="s">
        <v>39947</v>
      </c>
      <c r="AB7333" t="s">
        <v>45044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5134</v>
      </c>
      <c r="F7334">
        <v>7277</v>
      </c>
      <c r="G7334" t="s">
        <v>12257</v>
      </c>
      <c r="H7334" t="s">
        <v>88</v>
      </c>
      <c r="I7334" t="s">
        <v>4037</v>
      </c>
      <c r="J7334" t="s">
        <v>297</v>
      </c>
      <c r="K7334" t="s">
        <v>45052</v>
      </c>
      <c r="L7334" t="s">
        <v>19021</v>
      </c>
      <c r="N7334" t="s">
        <v>45401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283</v>
      </c>
      <c r="U7334" t="s">
        <v>45132</v>
      </c>
      <c r="V7334" t="s">
        <v>45132</v>
      </c>
      <c r="W7334" t="s">
        <v>283</v>
      </c>
      <c r="X7334" t="s">
        <v>135</v>
      </c>
      <c r="Y7334">
        <v>1</v>
      </c>
      <c r="Z7334" t="s">
        <v>45402</v>
      </c>
      <c r="AA7334" t="s">
        <v>39947</v>
      </c>
      <c r="AB7334" t="s">
        <v>45044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5134</v>
      </c>
      <c r="F7335">
        <v>7277</v>
      </c>
      <c r="G7335" t="s">
        <v>12257</v>
      </c>
      <c r="H7335" t="s">
        <v>88</v>
      </c>
      <c r="I7335" t="s">
        <v>4037</v>
      </c>
      <c r="J7335" t="s">
        <v>330</v>
      </c>
      <c r="K7335" t="s">
        <v>45052</v>
      </c>
      <c r="L7335" t="s">
        <v>19021</v>
      </c>
      <c r="N7335" t="s">
        <v>45401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283</v>
      </c>
      <c r="U7335" t="s">
        <v>45132</v>
      </c>
      <c r="V7335" t="s">
        <v>45132</v>
      </c>
      <c r="W7335" t="s">
        <v>283</v>
      </c>
      <c r="X7335" t="s">
        <v>135</v>
      </c>
      <c r="Y7335">
        <v>1</v>
      </c>
      <c r="Z7335" t="s">
        <v>45402</v>
      </c>
      <c r="AA7335" t="s">
        <v>39947</v>
      </c>
      <c r="AB7335" t="s">
        <v>45044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5134</v>
      </c>
      <c r="F7336">
        <v>7277</v>
      </c>
      <c r="G7336" t="s">
        <v>12257</v>
      </c>
      <c r="H7336" t="s">
        <v>88</v>
      </c>
      <c r="I7336" t="s">
        <v>4037</v>
      </c>
      <c r="J7336" t="s">
        <v>299</v>
      </c>
      <c r="K7336" t="s">
        <v>45052</v>
      </c>
      <c r="L7336" t="s">
        <v>19021</v>
      </c>
      <c r="N7336" t="s">
        <v>45401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283</v>
      </c>
      <c r="U7336" t="s">
        <v>45132</v>
      </c>
      <c r="V7336" t="s">
        <v>45132</v>
      </c>
      <c r="W7336" t="s">
        <v>283</v>
      </c>
      <c r="X7336" t="s">
        <v>135</v>
      </c>
      <c r="Y7336">
        <v>1</v>
      </c>
      <c r="Z7336" t="s">
        <v>45402</v>
      </c>
      <c r="AA7336" t="s">
        <v>39947</v>
      </c>
      <c r="AB7336" t="s">
        <v>45044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5134</v>
      </c>
      <c r="F7337">
        <v>7277</v>
      </c>
      <c r="G7337" t="s">
        <v>12257</v>
      </c>
      <c r="H7337" t="s">
        <v>88</v>
      </c>
      <c r="I7337" t="s">
        <v>4037</v>
      </c>
      <c r="J7337" t="s">
        <v>306</v>
      </c>
      <c r="K7337" t="s">
        <v>45052</v>
      </c>
      <c r="L7337" t="s">
        <v>19021</v>
      </c>
      <c r="N7337" t="s">
        <v>45401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283</v>
      </c>
      <c r="U7337" t="s">
        <v>45132</v>
      </c>
      <c r="V7337" t="s">
        <v>45132</v>
      </c>
      <c r="W7337" t="s">
        <v>283</v>
      </c>
      <c r="X7337" t="s">
        <v>135</v>
      </c>
      <c r="Y7337">
        <v>1</v>
      </c>
      <c r="Z7337" t="s">
        <v>45402</v>
      </c>
      <c r="AA7337" t="s">
        <v>39947</v>
      </c>
      <c r="AB7337" t="s">
        <v>45044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5134</v>
      </c>
      <c r="F7338">
        <v>7277</v>
      </c>
      <c r="G7338" t="s">
        <v>12257</v>
      </c>
      <c r="H7338" t="s">
        <v>88</v>
      </c>
      <c r="I7338" t="s">
        <v>4037</v>
      </c>
      <c r="J7338" t="s">
        <v>387</v>
      </c>
      <c r="K7338" t="s">
        <v>45052</v>
      </c>
      <c r="L7338" t="s">
        <v>19021</v>
      </c>
      <c r="N7338" t="s">
        <v>45401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283</v>
      </c>
      <c r="U7338" t="s">
        <v>45132</v>
      </c>
      <c r="V7338" t="s">
        <v>45132</v>
      </c>
      <c r="W7338" t="s">
        <v>283</v>
      </c>
      <c r="X7338" t="s">
        <v>135</v>
      </c>
      <c r="Y7338">
        <v>1</v>
      </c>
      <c r="Z7338" t="s">
        <v>45402</v>
      </c>
      <c r="AA7338" t="s">
        <v>39947</v>
      </c>
      <c r="AB7338" t="s">
        <v>45044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5134</v>
      </c>
      <c r="F7339">
        <v>7277</v>
      </c>
      <c r="G7339" t="s">
        <v>12257</v>
      </c>
      <c r="H7339" t="s">
        <v>88</v>
      </c>
      <c r="I7339" t="s">
        <v>4037</v>
      </c>
      <c r="J7339" t="s">
        <v>402</v>
      </c>
      <c r="K7339" t="s">
        <v>45052</v>
      </c>
      <c r="L7339" t="s">
        <v>19021</v>
      </c>
      <c r="N7339" t="s">
        <v>45401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283</v>
      </c>
      <c r="U7339" t="s">
        <v>45132</v>
      </c>
      <c r="V7339" t="s">
        <v>45132</v>
      </c>
      <c r="W7339" t="s">
        <v>283</v>
      </c>
      <c r="X7339" t="s">
        <v>135</v>
      </c>
      <c r="Y7339">
        <v>1</v>
      </c>
      <c r="Z7339" t="s">
        <v>45402</v>
      </c>
      <c r="AA7339" t="s">
        <v>39947</v>
      </c>
      <c r="AB7339" t="s">
        <v>45044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5134</v>
      </c>
      <c r="F7340">
        <v>7277</v>
      </c>
      <c r="G7340" t="s">
        <v>12257</v>
      </c>
      <c r="H7340" t="s">
        <v>88</v>
      </c>
      <c r="I7340" t="s">
        <v>4037</v>
      </c>
      <c r="J7340" t="s">
        <v>499</v>
      </c>
      <c r="K7340" t="s">
        <v>45052</v>
      </c>
      <c r="L7340" t="s">
        <v>19021</v>
      </c>
      <c r="N7340" t="s">
        <v>45401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283</v>
      </c>
      <c r="U7340" t="s">
        <v>45132</v>
      </c>
      <c r="V7340" t="s">
        <v>45132</v>
      </c>
      <c r="W7340" t="s">
        <v>283</v>
      </c>
      <c r="X7340" t="s">
        <v>135</v>
      </c>
      <c r="Y7340">
        <v>1</v>
      </c>
      <c r="Z7340" t="s">
        <v>45402</v>
      </c>
      <c r="AA7340" t="s">
        <v>39947</v>
      </c>
      <c r="AB7340" t="s">
        <v>45044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5134</v>
      </c>
      <c r="F7341">
        <v>7277</v>
      </c>
      <c r="G7341" t="s">
        <v>12257</v>
      </c>
      <c r="H7341" t="s">
        <v>88</v>
      </c>
      <c r="I7341" t="s">
        <v>4037</v>
      </c>
      <c r="J7341" t="s">
        <v>501</v>
      </c>
      <c r="K7341" t="s">
        <v>45052</v>
      </c>
      <c r="L7341" t="s">
        <v>19021</v>
      </c>
      <c r="N7341" t="s">
        <v>45401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283</v>
      </c>
      <c r="U7341" t="s">
        <v>45132</v>
      </c>
      <c r="V7341" t="s">
        <v>45132</v>
      </c>
      <c r="W7341" t="s">
        <v>283</v>
      </c>
      <c r="X7341" t="s">
        <v>135</v>
      </c>
      <c r="Y7341">
        <v>1</v>
      </c>
      <c r="Z7341" t="s">
        <v>45402</v>
      </c>
      <c r="AA7341" t="s">
        <v>39947</v>
      </c>
      <c r="AB7341" t="s">
        <v>45044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46196</v>
      </c>
      <c r="F7342">
        <v>7279</v>
      </c>
      <c r="G7342" t="s">
        <v>43446</v>
      </c>
      <c r="H7342" t="s">
        <v>92</v>
      </c>
      <c r="I7342" t="s">
        <v>21</v>
      </c>
      <c r="J7342" t="s">
        <v>279</v>
      </c>
      <c r="K7342" t="s">
        <v>45110</v>
      </c>
      <c r="L7342" t="s">
        <v>45112</v>
      </c>
      <c r="N7342" t="s">
        <v>45401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283</v>
      </c>
      <c r="U7342" t="s">
        <v>45132</v>
      </c>
      <c r="V7342" t="s">
        <v>45132</v>
      </c>
      <c r="W7342" t="s">
        <v>283</v>
      </c>
      <c r="X7342" t="s">
        <v>135</v>
      </c>
      <c r="Y7342">
        <v>1</v>
      </c>
      <c r="Z7342" t="s">
        <v>45402</v>
      </c>
      <c r="AA7342" t="s">
        <v>45111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46196</v>
      </c>
      <c r="F7343">
        <v>7279</v>
      </c>
      <c r="G7343" t="s">
        <v>43446</v>
      </c>
      <c r="H7343" t="s">
        <v>92</v>
      </c>
      <c r="I7343" t="s">
        <v>21</v>
      </c>
      <c r="J7343" t="s">
        <v>297</v>
      </c>
      <c r="K7343" t="s">
        <v>45110</v>
      </c>
      <c r="L7343" t="s">
        <v>45112</v>
      </c>
      <c r="N7343" t="s">
        <v>45401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283</v>
      </c>
      <c r="U7343" t="s">
        <v>45132</v>
      </c>
      <c r="V7343" t="s">
        <v>45132</v>
      </c>
      <c r="W7343" t="s">
        <v>283</v>
      </c>
      <c r="X7343" t="s">
        <v>135</v>
      </c>
      <c r="Y7343">
        <v>1</v>
      </c>
      <c r="Z7343" t="s">
        <v>45402</v>
      </c>
      <c r="AA7343" t="s">
        <v>45111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46197</v>
      </c>
      <c r="F7344">
        <v>7281</v>
      </c>
      <c r="G7344" t="s">
        <v>12274</v>
      </c>
      <c r="H7344" t="s">
        <v>43</v>
      </c>
      <c r="I7344" t="s">
        <v>3304</v>
      </c>
      <c r="J7344" t="s">
        <v>1283</v>
      </c>
      <c r="K7344" t="s">
        <v>45052</v>
      </c>
      <c r="L7344" t="s">
        <v>19021</v>
      </c>
      <c r="N7344" t="s">
        <v>45401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283</v>
      </c>
      <c r="U7344" t="s">
        <v>45132</v>
      </c>
      <c r="V7344" t="s">
        <v>45132</v>
      </c>
      <c r="W7344" t="s">
        <v>283</v>
      </c>
      <c r="X7344" t="s">
        <v>135</v>
      </c>
      <c r="Y7344">
        <v>1</v>
      </c>
      <c r="Z7344" t="s">
        <v>45402</v>
      </c>
      <c r="AA7344" t="s">
        <v>39947</v>
      </c>
      <c r="AB7344" t="s">
        <v>45044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46197</v>
      </c>
      <c r="F7345">
        <v>7281</v>
      </c>
      <c r="G7345" t="s">
        <v>12274</v>
      </c>
      <c r="H7345" t="s">
        <v>43</v>
      </c>
      <c r="I7345" t="s">
        <v>3304</v>
      </c>
      <c r="J7345" t="s">
        <v>1286</v>
      </c>
      <c r="K7345" t="s">
        <v>45052</v>
      </c>
      <c r="L7345" t="s">
        <v>19021</v>
      </c>
      <c r="N7345" t="s">
        <v>45401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283</v>
      </c>
      <c r="U7345" t="s">
        <v>45132</v>
      </c>
      <c r="V7345" t="s">
        <v>45132</v>
      </c>
      <c r="W7345" t="s">
        <v>283</v>
      </c>
      <c r="X7345" t="s">
        <v>135</v>
      </c>
      <c r="Y7345">
        <v>1</v>
      </c>
      <c r="Z7345" t="s">
        <v>45402</v>
      </c>
      <c r="AA7345" t="s">
        <v>39947</v>
      </c>
      <c r="AB7345" t="s">
        <v>45044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46198</v>
      </c>
      <c r="F7346">
        <v>7283</v>
      </c>
      <c r="G7346" t="s">
        <v>12279</v>
      </c>
      <c r="H7346" t="s">
        <v>11</v>
      </c>
      <c r="I7346" t="s">
        <v>342</v>
      </c>
      <c r="J7346" t="s">
        <v>279</v>
      </c>
      <c r="K7346" t="s">
        <v>45052</v>
      </c>
      <c r="L7346" t="s">
        <v>19021</v>
      </c>
      <c r="N7346" t="s">
        <v>45401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283</v>
      </c>
      <c r="U7346" t="s">
        <v>45132</v>
      </c>
      <c r="V7346" t="s">
        <v>45132</v>
      </c>
      <c r="W7346" t="s">
        <v>283</v>
      </c>
      <c r="X7346" t="s">
        <v>135</v>
      </c>
      <c r="Y7346">
        <v>1</v>
      </c>
      <c r="Z7346" t="s">
        <v>45402</v>
      </c>
      <c r="AA7346" t="s">
        <v>39947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46198</v>
      </c>
      <c r="F7347">
        <v>7283</v>
      </c>
      <c r="G7347" t="s">
        <v>12279</v>
      </c>
      <c r="H7347" t="s">
        <v>11</v>
      </c>
      <c r="I7347" t="s">
        <v>342</v>
      </c>
      <c r="J7347" t="s">
        <v>297</v>
      </c>
      <c r="K7347" t="s">
        <v>45052</v>
      </c>
      <c r="L7347" t="s">
        <v>19021</v>
      </c>
      <c r="N7347" t="s">
        <v>45401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283</v>
      </c>
      <c r="U7347" t="s">
        <v>45132</v>
      </c>
      <c r="V7347" t="s">
        <v>45132</v>
      </c>
      <c r="W7347" t="s">
        <v>283</v>
      </c>
      <c r="X7347" t="s">
        <v>135</v>
      </c>
      <c r="Y7347">
        <v>1</v>
      </c>
      <c r="Z7347" t="s">
        <v>45402</v>
      </c>
      <c r="AA7347" t="s">
        <v>39947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46198</v>
      </c>
      <c r="F7348">
        <v>7283</v>
      </c>
      <c r="G7348" t="s">
        <v>12279</v>
      </c>
      <c r="H7348" t="s">
        <v>11</v>
      </c>
      <c r="I7348" t="s">
        <v>342</v>
      </c>
      <c r="J7348" t="s">
        <v>330</v>
      </c>
      <c r="K7348" t="s">
        <v>45052</v>
      </c>
      <c r="L7348" t="s">
        <v>19021</v>
      </c>
      <c r="N7348" t="s">
        <v>45401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283</v>
      </c>
      <c r="U7348" t="s">
        <v>45132</v>
      </c>
      <c r="V7348" t="s">
        <v>45132</v>
      </c>
      <c r="W7348" t="s">
        <v>283</v>
      </c>
      <c r="X7348" t="s">
        <v>135</v>
      </c>
      <c r="Y7348">
        <v>1</v>
      </c>
      <c r="Z7348" t="s">
        <v>45402</v>
      </c>
      <c r="AA7348" t="s">
        <v>39947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46198</v>
      </c>
      <c r="F7349">
        <v>7283</v>
      </c>
      <c r="G7349" t="s">
        <v>12279</v>
      </c>
      <c r="H7349" t="s">
        <v>11</v>
      </c>
      <c r="I7349" t="s">
        <v>342</v>
      </c>
      <c r="J7349" t="s">
        <v>299</v>
      </c>
      <c r="K7349" t="s">
        <v>45052</v>
      </c>
      <c r="L7349" t="s">
        <v>19021</v>
      </c>
      <c r="N7349" t="s">
        <v>45401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283</v>
      </c>
      <c r="U7349" t="s">
        <v>45132</v>
      </c>
      <c r="V7349" t="s">
        <v>45132</v>
      </c>
      <c r="W7349" t="s">
        <v>283</v>
      </c>
      <c r="X7349" t="s">
        <v>135</v>
      </c>
      <c r="Y7349">
        <v>1</v>
      </c>
      <c r="Z7349" t="s">
        <v>45402</v>
      </c>
      <c r="AA7349" t="s">
        <v>39947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46198</v>
      </c>
      <c r="F7350">
        <v>7283</v>
      </c>
      <c r="G7350" t="s">
        <v>12279</v>
      </c>
      <c r="H7350" t="s">
        <v>11</v>
      </c>
      <c r="I7350" t="s">
        <v>342</v>
      </c>
      <c r="J7350" t="s">
        <v>306</v>
      </c>
      <c r="K7350" t="s">
        <v>45043</v>
      </c>
      <c r="L7350" t="s">
        <v>17907</v>
      </c>
      <c r="N7350" t="s">
        <v>45401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283</v>
      </c>
      <c r="U7350" t="s">
        <v>45132</v>
      </c>
      <c r="V7350" t="s">
        <v>45132</v>
      </c>
      <c r="W7350" t="s">
        <v>283</v>
      </c>
      <c r="X7350" t="s">
        <v>135</v>
      </c>
      <c r="Y7350">
        <v>1</v>
      </c>
      <c r="Z7350" t="s">
        <v>45402</v>
      </c>
      <c r="AA7350" t="s">
        <v>45044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501</v>
      </c>
      <c r="F7351">
        <v>7288</v>
      </c>
      <c r="G7351" t="s">
        <v>12287</v>
      </c>
      <c r="H7351" t="s">
        <v>82</v>
      </c>
      <c r="I7351" t="s">
        <v>3239</v>
      </c>
      <c r="J7351" t="s">
        <v>12289</v>
      </c>
      <c r="K7351" t="s">
        <v>45052</v>
      </c>
      <c r="L7351" t="s">
        <v>19021</v>
      </c>
      <c r="N7351" t="s">
        <v>45401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283</v>
      </c>
      <c r="U7351" t="s">
        <v>45132</v>
      </c>
      <c r="V7351" t="s">
        <v>45132</v>
      </c>
      <c r="W7351" t="s">
        <v>283</v>
      </c>
      <c r="X7351" t="s">
        <v>138</v>
      </c>
      <c r="Y7351">
        <v>2</v>
      </c>
      <c r="Z7351" t="s">
        <v>45402</v>
      </c>
      <c r="AA7351" t="s">
        <v>39947</v>
      </c>
      <c r="AB7351" t="s">
        <v>45236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46199</v>
      </c>
      <c r="F7352">
        <v>7294</v>
      </c>
      <c r="G7352" t="s">
        <v>12290</v>
      </c>
      <c r="H7352" t="s">
        <v>25</v>
      </c>
      <c r="I7352" t="s">
        <v>1676</v>
      </c>
      <c r="J7352" t="s">
        <v>12292</v>
      </c>
      <c r="K7352" t="s">
        <v>45028</v>
      </c>
      <c r="L7352" t="s">
        <v>20</v>
      </c>
      <c r="M7352" t="s">
        <v>45588</v>
      </c>
      <c r="N7352" t="s">
        <v>45401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283</v>
      </c>
      <c r="U7352" t="s">
        <v>45132</v>
      </c>
      <c r="V7352" t="s">
        <v>45132</v>
      </c>
      <c r="W7352" t="s">
        <v>283</v>
      </c>
      <c r="X7352" t="s">
        <v>135</v>
      </c>
      <c r="Y7352">
        <v>1</v>
      </c>
      <c r="Z7352" t="s">
        <v>45402</v>
      </c>
      <c r="AA7352" t="s">
        <v>39947</v>
      </c>
      <c r="AB7352" t="s">
        <v>45044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46199</v>
      </c>
      <c r="F7353">
        <v>7294</v>
      </c>
      <c r="G7353" t="s">
        <v>12290</v>
      </c>
      <c r="H7353" t="s">
        <v>25</v>
      </c>
      <c r="I7353" t="s">
        <v>1676</v>
      </c>
      <c r="J7353" t="s">
        <v>10485</v>
      </c>
      <c r="K7353" t="s">
        <v>45028</v>
      </c>
      <c r="L7353" t="s">
        <v>14</v>
      </c>
      <c r="M7353" t="s">
        <v>45588</v>
      </c>
      <c r="N7353" t="s">
        <v>45401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283</v>
      </c>
      <c r="U7353" t="s">
        <v>45132</v>
      </c>
      <c r="V7353" t="s">
        <v>45132</v>
      </c>
      <c r="W7353" t="s">
        <v>283</v>
      </c>
      <c r="X7353" t="s">
        <v>135</v>
      </c>
      <c r="Y7353">
        <v>1</v>
      </c>
      <c r="Z7353" t="s">
        <v>45402</v>
      </c>
      <c r="AA7353" t="s">
        <v>39947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45053</v>
      </c>
      <c r="F7354">
        <v>7296</v>
      </c>
      <c r="G7354" t="s">
        <v>12295</v>
      </c>
      <c r="H7354" t="s">
        <v>69</v>
      </c>
      <c r="I7354" t="s">
        <v>2430</v>
      </c>
      <c r="J7354" t="s">
        <v>279</v>
      </c>
      <c r="K7354" t="s">
        <v>45052</v>
      </c>
      <c r="L7354" t="s">
        <v>19021</v>
      </c>
      <c r="N7354" t="s">
        <v>45401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283</v>
      </c>
      <c r="U7354" t="s">
        <v>45132</v>
      </c>
      <c r="V7354" t="s">
        <v>45132</v>
      </c>
      <c r="W7354" t="s">
        <v>283</v>
      </c>
      <c r="X7354" t="s">
        <v>135</v>
      </c>
      <c r="Y7354">
        <v>1</v>
      </c>
      <c r="Z7354" t="s">
        <v>45402</v>
      </c>
      <c r="AA7354" t="s">
        <v>39947</v>
      </c>
      <c r="AB7354" t="s">
        <v>45116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45053</v>
      </c>
      <c r="F7355">
        <v>7296</v>
      </c>
      <c r="G7355" t="s">
        <v>12295</v>
      </c>
      <c r="H7355" t="s">
        <v>69</v>
      </c>
      <c r="I7355" t="s">
        <v>2430</v>
      </c>
      <c r="J7355" t="s">
        <v>12300</v>
      </c>
      <c r="K7355" t="s">
        <v>45028</v>
      </c>
      <c r="L7355" t="s">
        <v>20</v>
      </c>
      <c r="M7355" t="s">
        <v>45467</v>
      </c>
      <c r="N7355" t="s">
        <v>45405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283</v>
      </c>
      <c r="U7355" t="s">
        <v>45132</v>
      </c>
      <c r="V7355" t="s">
        <v>45132</v>
      </c>
      <c r="W7355" t="s">
        <v>283</v>
      </c>
      <c r="X7355" t="s">
        <v>135</v>
      </c>
      <c r="Y7355">
        <v>1</v>
      </c>
      <c r="Z7355" t="s">
        <v>45402</v>
      </c>
      <c r="AA7355" t="s">
        <v>39947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45053</v>
      </c>
      <c r="F7356">
        <v>7296</v>
      </c>
      <c r="G7356" t="s">
        <v>12295</v>
      </c>
      <c r="H7356" t="s">
        <v>69</v>
      </c>
      <c r="I7356" t="s">
        <v>2430</v>
      </c>
      <c r="J7356" t="s">
        <v>12298</v>
      </c>
      <c r="K7356" t="s">
        <v>45028</v>
      </c>
      <c r="L7356" t="s">
        <v>20</v>
      </c>
      <c r="M7356" t="s">
        <v>45467</v>
      </c>
      <c r="N7356" t="s">
        <v>45405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283</v>
      </c>
      <c r="U7356" t="s">
        <v>45132</v>
      </c>
      <c r="V7356" t="s">
        <v>45132</v>
      </c>
      <c r="W7356" t="s">
        <v>283</v>
      </c>
      <c r="X7356" t="s">
        <v>135</v>
      </c>
      <c r="Y7356">
        <v>1</v>
      </c>
      <c r="Z7356" t="s">
        <v>45402</v>
      </c>
      <c r="AA7356" t="s">
        <v>39947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45053</v>
      </c>
      <c r="F7357">
        <v>7296</v>
      </c>
      <c r="G7357" t="s">
        <v>12295</v>
      </c>
      <c r="H7357" t="s">
        <v>69</v>
      </c>
      <c r="I7357" t="s">
        <v>2430</v>
      </c>
      <c r="J7357" t="s">
        <v>12302</v>
      </c>
      <c r="K7357" t="s">
        <v>45028</v>
      </c>
      <c r="L7357" t="s">
        <v>14</v>
      </c>
      <c r="M7357" t="s">
        <v>45467</v>
      </c>
      <c r="N7357" t="s">
        <v>45405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283</v>
      </c>
      <c r="U7357" t="s">
        <v>45132</v>
      </c>
      <c r="V7357" t="s">
        <v>45132</v>
      </c>
      <c r="W7357" t="s">
        <v>283</v>
      </c>
      <c r="X7357" t="s">
        <v>135</v>
      </c>
      <c r="Y7357">
        <v>1</v>
      </c>
      <c r="Z7357" t="s">
        <v>45402</v>
      </c>
      <c r="AA7357" t="s">
        <v>39947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5103</v>
      </c>
      <c r="F7358">
        <v>7302</v>
      </c>
      <c r="G7358" t="s">
        <v>12303</v>
      </c>
      <c r="H7358" t="s">
        <v>25</v>
      </c>
      <c r="I7358" t="s">
        <v>2284</v>
      </c>
      <c r="J7358" t="s">
        <v>12305</v>
      </c>
      <c r="K7358" t="s">
        <v>45028</v>
      </c>
      <c r="L7358" t="s">
        <v>20</v>
      </c>
      <c r="M7358" t="s">
        <v>46200</v>
      </c>
      <c r="N7358" t="s">
        <v>45401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283</v>
      </c>
      <c r="U7358" t="s">
        <v>45132</v>
      </c>
      <c r="V7358" t="s">
        <v>45132</v>
      </c>
      <c r="W7358" t="s">
        <v>283</v>
      </c>
      <c r="X7358" t="s">
        <v>135</v>
      </c>
      <c r="Y7358">
        <v>1</v>
      </c>
      <c r="Z7358" t="s">
        <v>45402</v>
      </c>
      <c r="AA7358" t="s">
        <v>39947</v>
      </c>
      <c r="AB7358" t="s">
        <v>45044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5103</v>
      </c>
      <c r="F7359">
        <v>7302</v>
      </c>
      <c r="G7359" t="s">
        <v>12303</v>
      </c>
      <c r="H7359" t="s">
        <v>25</v>
      </c>
      <c r="I7359" t="s">
        <v>2284</v>
      </c>
      <c r="J7359" t="s">
        <v>12307</v>
      </c>
      <c r="K7359" t="s">
        <v>45028</v>
      </c>
      <c r="L7359" t="s">
        <v>20</v>
      </c>
      <c r="M7359" t="s">
        <v>46200</v>
      </c>
      <c r="N7359" t="s">
        <v>45401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283</v>
      </c>
      <c r="U7359" t="s">
        <v>45132</v>
      </c>
      <c r="V7359" t="s">
        <v>45132</v>
      </c>
      <c r="W7359" t="s">
        <v>283</v>
      </c>
      <c r="X7359" t="s">
        <v>135</v>
      </c>
      <c r="Y7359">
        <v>1</v>
      </c>
      <c r="Z7359" t="s">
        <v>45402</v>
      </c>
      <c r="AA7359" t="s">
        <v>39947</v>
      </c>
      <c r="AB7359" t="s">
        <v>45044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5103</v>
      </c>
      <c r="F7360">
        <v>7302</v>
      </c>
      <c r="G7360" t="s">
        <v>12303</v>
      </c>
      <c r="H7360" t="s">
        <v>25</v>
      </c>
      <c r="I7360" t="s">
        <v>2284</v>
      </c>
      <c r="J7360" t="s">
        <v>12309</v>
      </c>
      <c r="K7360" t="s">
        <v>45028</v>
      </c>
      <c r="L7360" t="s">
        <v>14</v>
      </c>
      <c r="M7360" t="s">
        <v>46200</v>
      </c>
      <c r="N7360" t="s">
        <v>45401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283</v>
      </c>
      <c r="U7360" t="s">
        <v>45132</v>
      </c>
      <c r="V7360" t="s">
        <v>45132</v>
      </c>
      <c r="W7360" t="s">
        <v>283</v>
      </c>
      <c r="X7360" t="s">
        <v>135</v>
      </c>
      <c r="Y7360">
        <v>1</v>
      </c>
      <c r="Z7360" t="s">
        <v>45402</v>
      </c>
      <c r="AA7360" t="s">
        <v>39947</v>
      </c>
      <c r="AB7360" t="s">
        <v>45044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5103</v>
      </c>
      <c r="F7361">
        <v>7302</v>
      </c>
      <c r="G7361" t="s">
        <v>12303</v>
      </c>
      <c r="H7361" t="s">
        <v>25</v>
      </c>
      <c r="I7361" t="s">
        <v>2284</v>
      </c>
      <c r="J7361" t="s">
        <v>12311</v>
      </c>
      <c r="K7361" t="s">
        <v>45028</v>
      </c>
      <c r="L7361" t="s">
        <v>20</v>
      </c>
      <c r="M7361" t="s">
        <v>46201</v>
      </c>
      <c r="N7361" t="s">
        <v>45401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283</v>
      </c>
      <c r="U7361" t="s">
        <v>45132</v>
      </c>
      <c r="V7361" t="s">
        <v>45132</v>
      </c>
      <c r="W7361" t="s">
        <v>283</v>
      </c>
      <c r="X7361" t="s">
        <v>135</v>
      </c>
      <c r="Y7361">
        <v>1</v>
      </c>
      <c r="Z7361" t="s">
        <v>45402</v>
      </c>
      <c r="AA7361" t="s">
        <v>39947</v>
      </c>
      <c r="AB7361" t="s">
        <v>45044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5103</v>
      </c>
      <c r="F7362">
        <v>7302</v>
      </c>
      <c r="G7362" t="s">
        <v>12303</v>
      </c>
      <c r="H7362" t="s">
        <v>25</v>
      </c>
      <c r="I7362" t="s">
        <v>2284</v>
      </c>
      <c r="J7362" t="s">
        <v>12313</v>
      </c>
      <c r="K7362" t="s">
        <v>45028</v>
      </c>
      <c r="L7362" t="s">
        <v>20</v>
      </c>
      <c r="M7362" t="s">
        <v>46201</v>
      </c>
      <c r="N7362" t="s">
        <v>45401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283</v>
      </c>
      <c r="U7362" t="s">
        <v>45132</v>
      </c>
      <c r="V7362" t="s">
        <v>45132</v>
      </c>
      <c r="W7362" t="s">
        <v>283</v>
      </c>
      <c r="X7362" t="s">
        <v>135</v>
      </c>
      <c r="Y7362">
        <v>1</v>
      </c>
      <c r="Z7362" t="s">
        <v>45402</v>
      </c>
      <c r="AA7362" t="s">
        <v>39947</v>
      </c>
      <c r="AB7362" t="s">
        <v>45044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5103</v>
      </c>
      <c r="F7363">
        <v>7302</v>
      </c>
      <c r="G7363" t="s">
        <v>12303</v>
      </c>
      <c r="H7363" t="s">
        <v>25</v>
      </c>
      <c r="I7363" t="s">
        <v>2284</v>
      </c>
      <c r="J7363" t="s">
        <v>12315</v>
      </c>
      <c r="K7363" t="s">
        <v>45028</v>
      </c>
      <c r="L7363" t="s">
        <v>14</v>
      </c>
      <c r="M7363" t="s">
        <v>46201</v>
      </c>
      <c r="N7363" t="s">
        <v>45401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283</v>
      </c>
      <c r="U7363" t="s">
        <v>45132</v>
      </c>
      <c r="V7363" t="s">
        <v>45132</v>
      </c>
      <c r="W7363" t="s">
        <v>283</v>
      </c>
      <c r="X7363" t="s">
        <v>135</v>
      </c>
      <c r="Y7363">
        <v>1</v>
      </c>
      <c r="Z7363" t="s">
        <v>45402</v>
      </c>
      <c r="AA7363" t="s">
        <v>39947</v>
      </c>
      <c r="AB7363" t="s">
        <v>45044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5103</v>
      </c>
      <c r="F7364">
        <v>7302</v>
      </c>
      <c r="G7364" t="s">
        <v>12303</v>
      </c>
      <c r="H7364" t="s">
        <v>25</v>
      </c>
      <c r="I7364" t="s">
        <v>2284</v>
      </c>
      <c r="J7364" t="s">
        <v>12317</v>
      </c>
      <c r="K7364" t="s">
        <v>45028</v>
      </c>
      <c r="L7364" t="s">
        <v>20</v>
      </c>
      <c r="M7364" t="s">
        <v>20221</v>
      </c>
      <c r="N7364" t="s">
        <v>45401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283</v>
      </c>
      <c r="U7364" t="s">
        <v>45132</v>
      </c>
      <c r="V7364" t="s">
        <v>45132</v>
      </c>
      <c r="W7364" t="s">
        <v>283</v>
      </c>
      <c r="X7364" t="s">
        <v>135</v>
      </c>
      <c r="Y7364">
        <v>1</v>
      </c>
      <c r="Z7364" t="s">
        <v>45402</v>
      </c>
      <c r="AA7364" t="s">
        <v>39947</v>
      </c>
      <c r="AB7364" t="s">
        <v>45044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5103</v>
      </c>
      <c r="F7365">
        <v>7302</v>
      </c>
      <c r="G7365" t="s">
        <v>12303</v>
      </c>
      <c r="H7365" t="s">
        <v>25</v>
      </c>
      <c r="I7365" t="s">
        <v>2284</v>
      </c>
      <c r="J7365" t="s">
        <v>10639</v>
      </c>
      <c r="K7365" t="s">
        <v>45028</v>
      </c>
      <c r="L7365" t="s">
        <v>20</v>
      </c>
      <c r="M7365" t="s">
        <v>20221</v>
      </c>
      <c r="N7365" t="s">
        <v>45401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283</v>
      </c>
      <c r="U7365" t="s">
        <v>45132</v>
      </c>
      <c r="V7365" t="s">
        <v>45132</v>
      </c>
      <c r="W7365" t="s">
        <v>283</v>
      </c>
      <c r="X7365" t="s">
        <v>135</v>
      </c>
      <c r="Y7365">
        <v>1</v>
      </c>
      <c r="Z7365" t="s">
        <v>45402</v>
      </c>
      <c r="AA7365" t="s">
        <v>39947</v>
      </c>
      <c r="AB7365" t="s">
        <v>45044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5103</v>
      </c>
      <c r="F7366">
        <v>7302</v>
      </c>
      <c r="G7366" t="s">
        <v>12303</v>
      </c>
      <c r="H7366" t="s">
        <v>25</v>
      </c>
      <c r="I7366" t="s">
        <v>2284</v>
      </c>
      <c r="J7366" t="s">
        <v>824</v>
      </c>
      <c r="K7366" t="s">
        <v>45028</v>
      </c>
      <c r="L7366" t="s">
        <v>14</v>
      </c>
      <c r="M7366" t="s">
        <v>20221</v>
      </c>
      <c r="N7366" t="s">
        <v>45401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283</v>
      </c>
      <c r="U7366" t="s">
        <v>45132</v>
      </c>
      <c r="V7366" t="s">
        <v>45132</v>
      </c>
      <c r="W7366" t="s">
        <v>283</v>
      </c>
      <c r="X7366" t="s">
        <v>135</v>
      </c>
      <c r="Y7366">
        <v>1</v>
      </c>
      <c r="Z7366" t="s">
        <v>45402</v>
      </c>
      <c r="AA7366" t="s">
        <v>39947</v>
      </c>
      <c r="AB7366" t="s">
        <v>45044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5103</v>
      </c>
      <c r="F7367">
        <v>7302</v>
      </c>
      <c r="G7367" t="s">
        <v>12303</v>
      </c>
      <c r="H7367" t="s">
        <v>25</v>
      </c>
      <c r="I7367" t="s">
        <v>2284</v>
      </c>
      <c r="J7367" t="s">
        <v>12321</v>
      </c>
      <c r="K7367" t="s">
        <v>45028</v>
      </c>
      <c r="L7367" t="s">
        <v>20</v>
      </c>
      <c r="M7367" t="s">
        <v>46202</v>
      </c>
      <c r="N7367" t="s">
        <v>45401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283</v>
      </c>
      <c r="U7367" t="s">
        <v>45132</v>
      </c>
      <c r="V7367" t="s">
        <v>45132</v>
      </c>
      <c r="W7367" t="s">
        <v>283</v>
      </c>
      <c r="X7367" t="s">
        <v>135</v>
      </c>
      <c r="Y7367">
        <v>1</v>
      </c>
      <c r="Z7367" t="s">
        <v>45402</v>
      </c>
      <c r="AA7367" t="s">
        <v>39947</v>
      </c>
      <c r="AB7367" t="s">
        <v>45044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5103</v>
      </c>
      <c r="F7368">
        <v>7302</v>
      </c>
      <c r="G7368" t="s">
        <v>12303</v>
      </c>
      <c r="H7368" t="s">
        <v>25</v>
      </c>
      <c r="I7368" t="s">
        <v>2284</v>
      </c>
      <c r="J7368" t="s">
        <v>10644</v>
      </c>
      <c r="K7368" t="s">
        <v>45028</v>
      </c>
      <c r="L7368" t="s">
        <v>20</v>
      </c>
      <c r="M7368" t="s">
        <v>46202</v>
      </c>
      <c r="N7368" t="s">
        <v>45401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283</v>
      </c>
      <c r="U7368" t="s">
        <v>45132</v>
      </c>
      <c r="V7368" t="s">
        <v>45132</v>
      </c>
      <c r="W7368" t="s">
        <v>283</v>
      </c>
      <c r="X7368" t="s">
        <v>135</v>
      </c>
      <c r="Y7368">
        <v>1</v>
      </c>
      <c r="Z7368" t="s">
        <v>45402</v>
      </c>
      <c r="AA7368" t="s">
        <v>39947</v>
      </c>
      <c r="AB7368" t="s">
        <v>45044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5103</v>
      </c>
      <c r="F7369">
        <v>7302</v>
      </c>
      <c r="G7369" t="s">
        <v>12303</v>
      </c>
      <c r="H7369" t="s">
        <v>25</v>
      </c>
      <c r="I7369" t="s">
        <v>2284</v>
      </c>
      <c r="J7369" t="s">
        <v>2167</v>
      </c>
      <c r="K7369" t="s">
        <v>45028</v>
      </c>
      <c r="L7369" t="s">
        <v>14</v>
      </c>
      <c r="M7369" t="s">
        <v>46202</v>
      </c>
      <c r="N7369" t="s">
        <v>45401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283</v>
      </c>
      <c r="U7369" t="s">
        <v>45132</v>
      </c>
      <c r="V7369" t="s">
        <v>45132</v>
      </c>
      <c r="W7369" t="s">
        <v>283</v>
      </c>
      <c r="X7369" t="s">
        <v>135</v>
      </c>
      <c r="Y7369">
        <v>1</v>
      </c>
      <c r="Z7369" t="s">
        <v>45402</v>
      </c>
      <c r="AA7369" t="s">
        <v>39947</v>
      </c>
      <c r="AB7369" t="s">
        <v>45044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46181</v>
      </c>
      <c r="F7370">
        <v>7307</v>
      </c>
      <c r="G7370" t="s">
        <v>12324</v>
      </c>
      <c r="H7370" t="s">
        <v>14</v>
      </c>
      <c r="I7370" t="s">
        <v>845</v>
      </c>
      <c r="J7370" t="s">
        <v>279</v>
      </c>
      <c r="K7370" t="s">
        <v>45052</v>
      </c>
      <c r="L7370" t="s">
        <v>19021</v>
      </c>
      <c r="N7370" t="s">
        <v>45401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283</v>
      </c>
      <c r="U7370" t="s">
        <v>45132</v>
      </c>
      <c r="V7370" t="s">
        <v>45132</v>
      </c>
      <c r="W7370" t="s">
        <v>283</v>
      </c>
      <c r="X7370" t="s">
        <v>135</v>
      </c>
      <c r="Y7370">
        <v>1</v>
      </c>
      <c r="Z7370" t="s">
        <v>45402</v>
      </c>
      <c r="AA7370" t="s">
        <v>39947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46181</v>
      </c>
      <c r="F7371">
        <v>7307</v>
      </c>
      <c r="G7371" t="s">
        <v>12324</v>
      </c>
      <c r="H7371" t="s">
        <v>14</v>
      </c>
      <c r="I7371" t="s">
        <v>845</v>
      </c>
      <c r="J7371" t="s">
        <v>297</v>
      </c>
      <c r="K7371" t="s">
        <v>45052</v>
      </c>
      <c r="L7371" t="s">
        <v>19021</v>
      </c>
      <c r="N7371" t="s">
        <v>45401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283</v>
      </c>
      <c r="U7371" t="s">
        <v>45132</v>
      </c>
      <c r="V7371" t="s">
        <v>45132</v>
      </c>
      <c r="W7371" t="s">
        <v>283</v>
      </c>
      <c r="X7371" t="s">
        <v>135</v>
      </c>
      <c r="Y7371">
        <v>1</v>
      </c>
      <c r="Z7371" t="s">
        <v>45402</v>
      </c>
      <c r="AA7371" t="s">
        <v>39947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46181</v>
      </c>
      <c r="F7372">
        <v>7307</v>
      </c>
      <c r="G7372" t="s">
        <v>12324</v>
      </c>
      <c r="H7372" t="s">
        <v>14</v>
      </c>
      <c r="I7372" t="s">
        <v>845</v>
      </c>
      <c r="J7372" t="s">
        <v>330</v>
      </c>
      <c r="K7372" t="s">
        <v>45052</v>
      </c>
      <c r="L7372" t="s">
        <v>19021</v>
      </c>
      <c r="N7372" t="s">
        <v>45401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283</v>
      </c>
      <c r="U7372" t="s">
        <v>45132</v>
      </c>
      <c r="V7372" t="s">
        <v>45132</v>
      </c>
      <c r="W7372" t="s">
        <v>283</v>
      </c>
      <c r="X7372" t="s">
        <v>135</v>
      </c>
      <c r="Y7372">
        <v>1</v>
      </c>
      <c r="Z7372" t="s">
        <v>45402</v>
      </c>
      <c r="AA7372" t="s">
        <v>39947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46181</v>
      </c>
      <c r="F7373">
        <v>7307</v>
      </c>
      <c r="G7373" t="s">
        <v>12324</v>
      </c>
      <c r="H7373" t="s">
        <v>14</v>
      </c>
      <c r="I7373" t="s">
        <v>845</v>
      </c>
      <c r="J7373" t="s">
        <v>299</v>
      </c>
      <c r="K7373" t="s">
        <v>45028</v>
      </c>
      <c r="L7373" t="s">
        <v>14</v>
      </c>
      <c r="M7373">
        <v>101</v>
      </c>
      <c r="N7373" t="s">
        <v>45401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283</v>
      </c>
      <c r="U7373" t="s">
        <v>45132</v>
      </c>
      <c r="V7373" t="s">
        <v>45132</v>
      </c>
      <c r="W7373" t="s">
        <v>283</v>
      </c>
      <c r="X7373" t="s">
        <v>135</v>
      </c>
      <c r="Y7373">
        <v>1</v>
      </c>
      <c r="Z7373" t="s">
        <v>45402</v>
      </c>
      <c r="AA7373" t="s">
        <v>39947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46181</v>
      </c>
      <c r="F7374">
        <v>7307</v>
      </c>
      <c r="G7374" t="s">
        <v>12324</v>
      </c>
      <c r="H7374" t="s">
        <v>14</v>
      </c>
      <c r="I7374" t="s">
        <v>845</v>
      </c>
      <c r="J7374" t="s">
        <v>306</v>
      </c>
      <c r="K7374" t="s">
        <v>45028</v>
      </c>
      <c r="L7374" t="s">
        <v>20</v>
      </c>
      <c r="M7374">
        <v>101</v>
      </c>
      <c r="N7374" t="s">
        <v>45401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283</v>
      </c>
      <c r="U7374" t="s">
        <v>45132</v>
      </c>
      <c r="V7374" t="s">
        <v>45132</v>
      </c>
      <c r="W7374" t="s">
        <v>283</v>
      </c>
      <c r="X7374" t="s">
        <v>135</v>
      </c>
      <c r="Y7374">
        <v>1</v>
      </c>
      <c r="Z7374" t="s">
        <v>45402</v>
      </c>
      <c r="AA7374" t="s">
        <v>39947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46181</v>
      </c>
      <c r="F7375">
        <v>7307</v>
      </c>
      <c r="G7375" t="s">
        <v>12324</v>
      </c>
      <c r="H7375" t="s">
        <v>14</v>
      </c>
      <c r="I7375" t="s">
        <v>845</v>
      </c>
      <c r="J7375" t="s">
        <v>387</v>
      </c>
      <c r="K7375" t="s">
        <v>45028</v>
      </c>
      <c r="L7375" t="s">
        <v>20</v>
      </c>
      <c r="M7375">
        <v>101</v>
      </c>
      <c r="N7375" t="s">
        <v>45401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283</v>
      </c>
      <c r="U7375" t="s">
        <v>45132</v>
      </c>
      <c r="V7375" t="s">
        <v>45132</v>
      </c>
      <c r="W7375" t="s">
        <v>283</v>
      </c>
      <c r="X7375" t="s">
        <v>135</v>
      </c>
      <c r="Y7375">
        <v>1</v>
      </c>
      <c r="Z7375" t="s">
        <v>45402</v>
      </c>
      <c r="AA7375" t="s">
        <v>39947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562</v>
      </c>
      <c r="F7376">
        <v>7314</v>
      </c>
      <c r="G7376" t="s">
        <v>12331</v>
      </c>
      <c r="H7376" t="s">
        <v>86</v>
      </c>
      <c r="I7376" t="s">
        <v>7097</v>
      </c>
      <c r="J7376" t="s">
        <v>10468</v>
      </c>
      <c r="K7376" t="s">
        <v>45028</v>
      </c>
      <c r="L7376" t="s">
        <v>20</v>
      </c>
      <c r="M7376" t="s">
        <v>45467</v>
      </c>
      <c r="N7376" t="s">
        <v>45401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283</v>
      </c>
      <c r="U7376" t="s">
        <v>45132</v>
      </c>
      <c r="V7376" t="s">
        <v>45132</v>
      </c>
      <c r="W7376" t="s">
        <v>283</v>
      </c>
      <c r="X7376" t="s">
        <v>135</v>
      </c>
      <c r="Y7376">
        <v>1</v>
      </c>
      <c r="Z7376" t="s">
        <v>45402</v>
      </c>
      <c r="AA7376" t="s">
        <v>39947</v>
      </c>
      <c r="AB7376" t="s">
        <v>45044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562</v>
      </c>
      <c r="F7377">
        <v>7314</v>
      </c>
      <c r="G7377" t="s">
        <v>12331</v>
      </c>
      <c r="H7377" t="s">
        <v>86</v>
      </c>
      <c r="I7377" t="s">
        <v>7097</v>
      </c>
      <c r="J7377" t="s">
        <v>10470</v>
      </c>
      <c r="K7377" t="s">
        <v>45028</v>
      </c>
      <c r="L7377" t="s">
        <v>14</v>
      </c>
      <c r="M7377" t="s">
        <v>45467</v>
      </c>
      <c r="N7377" t="s">
        <v>45401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283</v>
      </c>
      <c r="U7377" t="s">
        <v>45132</v>
      </c>
      <c r="V7377" t="s">
        <v>45132</v>
      </c>
      <c r="W7377" t="s">
        <v>283</v>
      </c>
      <c r="X7377" t="s">
        <v>135</v>
      </c>
      <c r="Y7377">
        <v>1</v>
      </c>
      <c r="Z7377" t="s">
        <v>45402</v>
      </c>
      <c r="AA7377" t="s">
        <v>39947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808</v>
      </c>
      <c r="F7378">
        <v>7315</v>
      </c>
      <c r="G7378" t="s">
        <v>12334</v>
      </c>
      <c r="H7378" t="s">
        <v>14</v>
      </c>
      <c r="I7378" t="s">
        <v>743</v>
      </c>
      <c r="J7378" t="s">
        <v>279</v>
      </c>
      <c r="K7378" t="s">
        <v>45052</v>
      </c>
      <c r="L7378" t="s">
        <v>19021</v>
      </c>
      <c r="N7378" t="s">
        <v>45401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283</v>
      </c>
      <c r="U7378" t="s">
        <v>45132</v>
      </c>
      <c r="V7378" t="s">
        <v>45132</v>
      </c>
      <c r="W7378" t="s">
        <v>283</v>
      </c>
      <c r="X7378" t="s">
        <v>135</v>
      </c>
      <c r="Y7378">
        <v>1</v>
      </c>
      <c r="Z7378" t="s">
        <v>45402</v>
      </c>
      <c r="AA7378" t="s">
        <v>39947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808</v>
      </c>
      <c r="F7379">
        <v>7315</v>
      </c>
      <c r="G7379" t="s">
        <v>12334</v>
      </c>
      <c r="H7379" t="s">
        <v>14</v>
      </c>
      <c r="I7379" t="s">
        <v>743</v>
      </c>
      <c r="J7379" t="s">
        <v>297</v>
      </c>
      <c r="K7379" t="s">
        <v>45052</v>
      </c>
      <c r="L7379" t="s">
        <v>19021</v>
      </c>
      <c r="N7379" t="s">
        <v>45401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283</v>
      </c>
      <c r="U7379" t="s">
        <v>45132</v>
      </c>
      <c r="V7379" t="s">
        <v>45132</v>
      </c>
      <c r="W7379" t="s">
        <v>283</v>
      </c>
      <c r="X7379" t="s">
        <v>135</v>
      </c>
      <c r="Y7379">
        <v>1</v>
      </c>
      <c r="Z7379" t="s">
        <v>45402</v>
      </c>
      <c r="AA7379" t="s">
        <v>39947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808</v>
      </c>
      <c r="F7380">
        <v>7315</v>
      </c>
      <c r="G7380" t="s">
        <v>12334</v>
      </c>
      <c r="H7380" t="s">
        <v>14</v>
      </c>
      <c r="I7380" t="s">
        <v>743</v>
      </c>
      <c r="J7380" t="s">
        <v>330</v>
      </c>
      <c r="K7380" t="s">
        <v>45052</v>
      </c>
      <c r="L7380" t="s">
        <v>19021</v>
      </c>
      <c r="N7380" t="s">
        <v>45401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283</v>
      </c>
      <c r="U7380" t="s">
        <v>45132</v>
      </c>
      <c r="V7380" t="s">
        <v>45132</v>
      </c>
      <c r="W7380" t="s">
        <v>283</v>
      </c>
      <c r="X7380" t="s">
        <v>135</v>
      </c>
      <c r="Y7380">
        <v>1</v>
      </c>
      <c r="Z7380" t="s">
        <v>45402</v>
      </c>
      <c r="AA7380" t="s">
        <v>39947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808</v>
      </c>
      <c r="F7381">
        <v>7315</v>
      </c>
      <c r="G7381" t="s">
        <v>12334</v>
      </c>
      <c r="H7381" t="s">
        <v>14</v>
      </c>
      <c r="I7381" t="s">
        <v>743</v>
      </c>
      <c r="J7381" t="s">
        <v>299</v>
      </c>
      <c r="K7381" t="s">
        <v>45052</v>
      </c>
      <c r="L7381" t="s">
        <v>19021</v>
      </c>
      <c r="N7381" t="s">
        <v>45401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283</v>
      </c>
      <c r="U7381" t="s">
        <v>45132</v>
      </c>
      <c r="V7381" t="s">
        <v>45132</v>
      </c>
      <c r="W7381" t="s">
        <v>283</v>
      </c>
      <c r="X7381" t="s">
        <v>135</v>
      </c>
      <c r="Y7381">
        <v>1</v>
      </c>
      <c r="Z7381" t="s">
        <v>45402</v>
      </c>
      <c r="AA7381" t="s">
        <v>39947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751</v>
      </c>
      <c r="F7382">
        <v>7317</v>
      </c>
      <c r="G7382" t="s">
        <v>12339</v>
      </c>
      <c r="H7382" t="s">
        <v>122</v>
      </c>
      <c r="I7382" t="s">
        <v>10409</v>
      </c>
      <c r="J7382" t="s">
        <v>279</v>
      </c>
      <c r="K7382" t="s">
        <v>45110</v>
      </c>
      <c r="L7382" t="s">
        <v>45112</v>
      </c>
      <c r="N7382" t="s">
        <v>45401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283</v>
      </c>
      <c r="U7382" t="s">
        <v>45132</v>
      </c>
      <c r="V7382" t="s">
        <v>45132</v>
      </c>
      <c r="W7382" t="s">
        <v>283</v>
      </c>
      <c r="X7382" t="s">
        <v>135</v>
      </c>
      <c r="Y7382">
        <v>1</v>
      </c>
      <c r="Z7382" t="s">
        <v>45402</v>
      </c>
      <c r="AA7382" t="s">
        <v>45111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751</v>
      </c>
      <c r="F7383">
        <v>7317</v>
      </c>
      <c r="G7383" t="s">
        <v>12339</v>
      </c>
      <c r="H7383" t="s">
        <v>122</v>
      </c>
      <c r="I7383" t="s">
        <v>10409</v>
      </c>
      <c r="J7383" t="s">
        <v>297</v>
      </c>
      <c r="K7383" t="s">
        <v>45110</v>
      </c>
      <c r="L7383" t="s">
        <v>45112</v>
      </c>
      <c r="N7383" t="s">
        <v>45401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283</v>
      </c>
      <c r="U7383" t="s">
        <v>45132</v>
      </c>
      <c r="V7383" t="s">
        <v>45132</v>
      </c>
      <c r="W7383" t="s">
        <v>283</v>
      </c>
      <c r="X7383" t="s">
        <v>135</v>
      </c>
      <c r="Y7383">
        <v>1</v>
      </c>
      <c r="Z7383" t="s">
        <v>45402</v>
      </c>
      <c r="AA7383" t="s">
        <v>45111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751</v>
      </c>
      <c r="F7384">
        <v>7317</v>
      </c>
      <c r="G7384" t="s">
        <v>12339</v>
      </c>
      <c r="H7384" t="s">
        <v>122</v>
      </c>
      <c r="I7384" t="s">
        <v>10409</v>
      </c>
      <c r="J7384" t="s">
        <v>330</v>
      </c>
      <c r="K7384" t="s">
        <v>45110</v>
      </c>
      <c r="L7384" t="s">
        <v>45112</v>
      </c>
      <c r="N7384" t="s">
        <v>45401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283</v>
      </c>
      <c r="U7384" t="s">
        <v>45132</v>
      </c>
      <c r="V7384" t="s">
        <v>45132</v>
      </c>
      <c r="W7384" t="s">
        <v>283</v>
      </c>
      <c r="X7384" t="s">
        <v>135</v>
      </c>
      <c r="Y7384">
        <v>1</v>
      </c>
      <c r="Z7384" t="s">
        <v>45402</v>
      </c>
      <c r="AA7384" t="s">
        <v>45111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45154</v>
      </c>
      <c r="F7385">
        <v>7318</v>
      </c>
      <c r="G7385" t="s">
        <v>12343</v>
      </c>
      <c r="H7385" t="s">
        <v>22</v>
      </c>
      <c r="I7385" t="s">
        <v>12345</v>
      </c>
      <c r="J7385" t="s">
        <v>279</v>
      </c>
      <c r="K7385" t="s">
        <v>45052</v>
      </c>
      <c r="L7385" t="s">
        <v>19021</v>
      </c>
      <c r="N7385" t="s">
        <v>45437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283</v>
      </c>
      <c r="U7385" t="s">
        <v>45132</v>
      </c>
      <c r="V7385" t="s">
        <v>45132</v>
      </c>
      <c r="W7385" t="s">
        <v>283</v>
      </c>
      <c r="X7385" t="s">
        <v>138</v>
      </c>
      <c r="Y7385">
        <v>2</v>
      </c>
      <c r="Z7385" t="s">
        <v>45402</v>
      </c>
      <c r="AA7385" t="s">
        <v>39947</v>
      </c>
      <c r="AB7385" t="s">
        <v>45044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5310</v>
      </c>
      <c r="F7386">
        <v>7325</v>
      </c>
      <c r="G7386" t="s">
        <v>12348</v>
      </c>
      <c r="H7386" t="s">
        <v>108</v>
      </c>
      <c r="I7386" t="s">
        <v>9051</v>
      </c>
      <c r="J7386" t="s">
        <v>279</v>
      </c>
      <c r="K7386" t="s">
        <v>45052</v>
      </c>
      <c r="L7386" t="s">
        <v>19021</v>
      </c>
      <c r="N7386" t="s">
        <v>45401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283</v>
      </c>
      <c r="U7386">
        <v>12</v>
      </c>
      <c r="V7386">
        <v>2031</v>
      </c>
      <c r="W7386" t="s">
        <v>283</v>
      </c>
      <c r="X7386" t="s">
        <v>138</v>
      </c>
      <c r="Y7386">
        <v>2</v>
      </c>
      <c r="Z7386" t="s">
        <v>45402</v>
      </c>
      <c r="AA7386" t="s">
        <v>39947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5310</v>
      </c>
      <c r="F7387">
        <v>7325</v>
      </c>
      <c r="G7387" t="s">
        <v>12348</v>
      </c>
      <c r="H7387" t="s">
        <v>108</v>
      </c>
      <c r="I7387" t="s">
        <v>9051</v>
      </c>
      <c r="J7387" t="s">
        <v>297</v>
      </c>
      <c r="K7387" t="s">
        <v>45052</v>
      </c>
      <c r="L7387" t="s">
        <v>19021</v>
      </c>
      <c r="N7387" t="s">
        <v>45401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283</v>
      </c>
      <c r="U7387">
        <v>12</v>
      </c>
      <c r="V7387">
        <v>2031</v>
      </c>
      <c r="W7387" t="s">
        <v>283</v>
      </c>
      <c r="X7387" t="s">
        <v>138</v>
      </c>
      <c r="Y7387">
        <v>2</v>
      </c>
      <c r="Z7387" t="s">
        <v>45402</v>
      </c>
      <c r="AA7387" t="s">
        <v>39947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12353</v>
      </c>
      <c r="F7388">
        <v>7335</v>
      </c>
      <c r="G7388" t="s">
        <v>6956</v>
      </c>
      <c r="H7388" t="s">
        <v>37</v>
      </c>
      <c r="I7388" t="s">
        <v>3276</v>
      </c>
      <c r="J7388" t="s">
        <v>12352</v>
      </c>
      <c r="K7388" t="s">
        <v>45052</v>
      </c>
      <c r="L7388" t="s">
        <v>19021</v>
      </c>
      <c r="N7388" t="s">
        <v>45401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283</v>
      </c>
      <c r="U7388" t="s">
        <v>45132</v>
      </c>
      <c r="V7388" t="s">
        <v>45132</v>
      </c>
      <c r="W7388" t="s">
        <v>283</v>
      </c>
      <c r="X7388" t="s">
        <v>135</v>
      </c>
      <c r="Y7388">
        <v>1</v>
      </c>
      <c r="Z7388" t="s">
        <v>45402</v>
      </c>
      <c r="AA7388" t="s">
        <v>39947</v>
      </c>
      <c r="AB7388" t="s">
        <v>45044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12353</v>
      </c>
      <c r="F7389">
        <v>7335</v>
      </c>
      <c r="G7389" t="s">
        <v>6956</v>
      </c>
      <c r="H7389" t="s">
        <v>37</v>
      </c>
      <c r="I7389" t="s">
        <v>3276</v>
      </c>
      <c r="J7389" t="s">
        <v>12355</v>
      </c>
      <c r="K7389" t="s">
        <v>45052</v>
      </c>
      <c r="L7389" t="s">
        <v>19021</v>
      </c>
      <c r="N7389" t="s">
        <v>45401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283</v>
      </c>
      <c r="U7389" t="s">
        <v>45132</v>
      </c>
      <c r="V7389" t="s">
        <v>45132</v>
      </c>
      <c r="W7389" t="s">
        <v>283</v>
      </c>
      <c r="X7389" t="s">
        <v>135</v>
      </c>
      <c r="Y7389">
        <v>1</v>
      </c>
      <c r="Z7389" t="s">
        <v>45402</v>
      </c>
      <c r="AA7389" t="s">
        <v>39947</v>
      </c>
      <c r="AB7389" t="s">
        <v>45044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12353</v>
      </c>
      <c r="F7390">
        <v>7336</v>
      </c>
      <c r="G7390" t="s">
        <v>3924</v>
      </c>
      <c r="H7390" t="s">
        <v>37</v>
      </c>
      <c r="I7390" t="s">
        <v>2828</v>
      </c>
      <c r="J7390" t="s">
        <v>12357</v>
      </c>
      <c r="K7390" t="s">
        <v>45052</v>
      </c>
      <c r="L7390" t="s">
        <v>19021</v>
      </c>
      <c r="N7390" t="s">
        <v>45401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283</v>
      </c>
      <c r="U7390" t="s">
        <v>45132</v>
      </c>
      <c r="V7390" t="s">
        <v>45132</v>
      </c>
      <c r="W7390" t="s">
        <v>283</v>
      </c>
      <c r="X7390" t="s">
        <v>135</v>
      </c>
      <c r="Y7390">
        <v>1</v>
      </c>
      <c r="Z7390" t="s">
        <v>45402</v>
      </c>
      <c r="AA7390" t="s">
        <v>39947</v>
      </c>
      <c r="AB7390" t="s">
        <v>45044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12353</v>
      </c>
      <c r="F7391">
        <v>7336</v>
      </c>
      <c r="G7391" t="s">
        <v>3924</v>
      </c>
      <c r="H7391" t="s">
        <v>37</v>
      </c>
      <c r="I7391" t="s">
        <v>2828</v>
      </c>
      <c r="J7391" t="s">
        <v>12360</v>
      </c>
      <c r="K7391" t="s">
        <v>45052</v>
      </c>
      <c r="L7391" t="s">
        <v>19021</v>
      </c>
      <c r="N7391" t="s">
        <v>45401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283</v>
      </c>
      <c r="U7391" t="s">
        <v>45132</v>
      </c>
      <c r="V7391" t="s">
        <v>45132</v>
      </c>
      <c r="W7391" t="s">
        <v>283</v>
      </c>
      <c r="X7391" t="s">
        <v>135</v>
      </c>
      <c r="Y7391">
        <v>1</v>
      </c>
      <c r="Z7391" t="s">
        <v>45402</v>
      </c>
      <c r="AA7391" t="s">
        <v>39947</v>
      </c>
      <c r="AB7391" t="s">
        <v>45044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12353</v>
      </c>
      <c r="F7392">
        <v>7336</v>
      </c>
      <c r="G7392" t="s">
        <v>3924</v>
      </c>
      <c r="H7392" t="s">
        <v>37</v>
      </c>
      <c r="I7392" t="s">
        <v>2828</v>
      </c>
      <c r="J7392" t="s">
        <v>12362</v>
      </c>
      <c r="K7392" t="s">
        <v>45052</v>
      </c>
      <c r="L7392" t="s">
        <v>19021</v>
      </c>
      <c r="N7392" t="s">
        <v>45401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283</v>
      </c>
      <c r="U7392" t="s">
        <v>45132</v>
      </c>
      <c r="V7392" t="s">
        <v>45132</v>
      </c>
      <c r="W7392" t="s">
        <v>283</v>
      </c>
      <c r="X7392" t="s">
        <v>135</v>
      </c>
      <c r="Y7392">
        <v>1</v>
      </c>
      <c r="Z7392" t="s">
        <v>45402</v>
      </c>
      <c r="AA7392" t="s">
        <v>39947</v>
      </c>
      <c r="AB7392" t="s">
        <v>45044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46164</v>
      </c>
      <c r="F7393">
        <v>7338</v>
      </c>
      <c r="G7393" t="s">
        <v>12363</v>
      </c>
      <c r="H7393" t="s">
        <v>14</v>
      </c>
      <c r="I7393" t="s">
        <v>949</v>
      </c>
      <c r="J7393" t="s">
        <v>10468</v>
      </c>
      <c r="K7393" t="s">
        <v>45110</v>
      </c>
      <c r="L7393" t="s">
        <v>45112</v>
      </c>
      <c r="N7393" t="s">
        <v>45401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283</v>
      </c>
      <c r="U7393" t="s">
        <v>45132</v>
      </c>
      <c r="V7393" t="s">
        <v>45132</v>
      </c>
      <c r="W7393" t="s">
        <v>283</v>
      </c>
      <c r="X7393" t="s">
        <v>135</v>
      </c>
      <c r="Y7393">
        <v>1</v>
      </c>
      <c r="Z7393" t="s">
        <v>45402</v>
      </c>
      <c r="AA7393" t="s">
        <v>45111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45717</v>
      </c>
      <c r="F7394">
        <v>7339</v>
      </c>
      <c r="G7394" t="s">
        <v>12365</v>
      </c>
      <c r="H7394" t="s">
        <v>43</v>
      </c>
      <c r="I7394" t="s">
        <v>4198</v>
      </c>
      <c r="J7394" t="s">
        <v>387</v>
      </c>
      <c r="K7394" t="s">
        <v>45052</v>
      </c>
      <c r="L7394" t="s">
        <v>19021</v>
      </c>
      <c r="N7394" t="s">
        <v>45401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283</v>
      </c>
      <c r="U7394" t="s">
        <v>45132</v>
      </c>
      <c r="V7394" t="s">
        <v>45132</v>
      </c>
      <c r="W7394" t="s">
        <v>283</v>
      </c>
      <c r="X7394" t="s">
        <v>135</v>
      </c>
      <c r="Y7394">
        <v>1</v>
      </c>
      <c r="Z7394" t="s">
        <v>45402</v>
      </c>
      <c r="AA7394" t="s">
        <v>39947</v>
      </c>
      <c r="AB7394" t="s">
        <v>45044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2806</v>
      </c>
      <c r="F7395">
        <v>7343</v>
      </c>
      <c r="G7395" t="s">
        <v>12367</v>
      </c>
      <c r="H7395" t="s">
        <v>40</v>
      </c>
      <c r="I7395" t="s">
        <v>3326</v>
      </c>
      <c r="J7395" t="s">
        <v>299</v>
      </c>
      <c r="K7395" t="s">
        <v>45023</v>
      </c>
      <c r="L7395" t="s">
        <v>2545</v>
      </c>
      <c r="N7395" t="s">
        <v>45405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283</v>
      </c>
      <c r="U7395" t="s">
        <v>45132</v>
      </c>
      <c r="V7395" t="s">
        <v>45132</v>
      </c>
      <c r="W7395" t="s">
        <v>672</v>
      </c>
      <c r="X7395" t="s">
        <v>135</v>
      </c>
      <c r="Y7395">
        <v>1</v>
      </c>
      <c r="Z7395" t="s">
        <v>45441</v>
      </c>
      <c r="AA7395" t="s">
        <v>45031</v>
      </c>
      <c r="AB7395" t="s">
        <v>45091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5103</v>
      </c>
      <c r="F7396">
        <v>7345</v>
      </c>
      <c r="G7396" t="s">
        <v>12369</v>
      </c>
      <c r="H7396" t="s">
        <v>25</v>
      </c>
      <c r="I7396" t="s">
        <v>2218</v>
      </c>
      <c r="J7396" t="s">
        <v>2123</v>
      </c>
      <c r="K7396" t="s">
        <v>45052</v>
      </c>
      <c r="L7396" t="s">
        <v>19021</v>
      </c>
      <c r="N7396" t="s">
        <v>45401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283</v>
      </c>
      <c r="U7396" t="s">
        <v>45132</v>
      </c>
      <c r="V7396" t="s">
        <v>45132</v>
      </c>
      <c r="W7396" t="s">
        <v>283</v>
      </c>
      <c r="X7396" t="s">
        <v>135</v>
      </c>
      <c r="Y7396">
        <v>1</v>
      </c>
      <c r="Z7396" t="s">
        <v>45402</v>
      </c>
      <c r="AA7396" t="s">
        <v>39947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2211</v>
      </c>
      <c r="F7397">
        <v>7348</v>
      </c>
      <c r="G7397" t="s">
        <v>12371</v>
      </c>
      <c r="H7397" t="s">
        <v>27</v>
      </c>
      <c r="I7397" t="s">
        <v>10509</v>
      </c>
      <c r="J7397" t="s">
        <v>279</v>
      </c>
      <c r="K7397" t="s">
        <v>45052</v>
      </c>
      <c r="L7397" t="s">
        <v>19021</v>
      </c>
      <c r="N7397" t="s">
        <v>45401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283</v>
      </c>
      <c r="U7397" t="s">
        <v>45132</v>
      </c>
      <c r="V7397" t="s">
        <v>45132</v>
      </c>
      <c r="W7397" t="s">
        <v>283</v>
      </c>
      <c r="X7397" t="s">
        <v>135</v>
      </c>
      <c r="Y7397">
        <v>1</v>
      </c>
      <c r="Z7397" t="s">
        <v>45402</v>
      </c>
      <c r="AA7397" t="s">
        <v>39947</v>
      </c>
      <c r="AB7397" t="s">
        <v>45044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2211</v>
      </c>
      <c r="F7398">
        <v>7348</v>
      </c>
      <c r="G7398" t="s">
        <v>12371</v>
      </c>
      <c r="H7398" t="s">
        <v>27</v>
      </c>
      <c r="I7398" t="s">
        <v>10509</v>
      </c>
      <c r="J7398" t="s">
        <v>297</v>
      </c>
      <c r="K7398" t="s">
        <v>45052</v>
      </c>
      <c r="L7398" t="s">
        <v>19021</v>
      </c>
      <c r="N7398" t="s">
        <v>45401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283</v>
      </c>
      <c r="U7398" t="s">
        <v>45132</v>
      </c>
      <c r="V7398" t="s">
        <v>45132</v>
      </c>
      <c r="W7398" t="s">
        <v>283</v>
      </c>
      <c r="X7398" t="s">
        <v>135</v>
      </c>
      <c r="Y7398">
        <v>1</v>
      </c>
      <c r="Z7398" t="s">
        <v>45402</v>
      </c>
      <c r="AA7398" t="s">
        <v>39947</v>
      </c>
      <c r="AB7398" t="s">
        <v>45044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8175</v>
      </c>
      <c r="F7399">
        <v>7350</v>
      </c>
      <c r="G7399" t="s">
        <v>12375</v>
      </c>
      <c r="H7399" t="s">
        <v>96</v>
      </c>
      <c r="I7399" t="s">
        <v>12377</v>
      </c>
      <c r="J7399" t="s">
        <v>279</v>
      </c>
      <c r="K7399" t="s">
        <v>45028</v>
      </c>
      <c r="L7399" t="s">
        <v>20</v>
      </c>
      <c r="M7399" t="s">
        <v>45467</v>
      </c>
      <c r="N7399" t="s">
        <v>45401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283</v>
      </c>
      <c r="U7399" t="s">
        <v>45132</v>
      </c>
      <c r="V7399" t="s">
        <v>45132</v>
      </c>
      <c r="W7399" t="s">
        <v>672</v>
      </c>
      <c r="X7399" t="s">
        <v>135</v>
      </c>
      <c r="Y7399">
        <v>1</v>
      </c>
      <c r="Z7399" t="s">
        <v>45441</v>
      </c>
      <c r="AA7399" t="s">
        <v>39947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8175</v>
      </c>
      <c r="F7400">
        <v>7350</v>
      </c>
      <c r="G7400" t="s">
        <v>12375</v>
      </c>
      <c r="H7400" t="s">
        <v>96</v>
      </c>
      <c r="I7400" t="s">
        <v>12377</v>
      </c>
      <c r="J7400" t="s">
        <v>297</v>
      </c>
      <c r="K7400" t="s">
        <v>45028</v>
      </c>
      <c r="L7400" t="s">
        <v>14</v>
      </c>
      <c r="M7400" t="s">
        <v>45467</v>
      </c>
      <c r="N7400" t="s">
        <v>45401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283</v>
      </c>
      <c r="U7400" t="s">
        <v>45132</v>
      </c>
      <c r="V7400" t="s">
        <v>45132</v>
      </c>
      <c r="W7400" t="s">
        <v>672</v>
      </c>
      <c r="X7400" t="s">
        <v>135</v>
      </c>
      <c r="Y7400">
        <v>1</v>
      </c>
      <c r="Z7400" t="s">
        <v>45441</v>
      </c>
      <c r="AA7400" t="s">
        <v>39947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6068</v>
      </c>
      <c r="F7401">
        <v>7367</v>
      </c>
      <c r="G7401" t="s">
        <v>46203</v>
      </c>
      <c r="H7401" t="s">
        <v>5</v>
      </c>
      <c r="I7401" t="s">
        <v>45455</v>
      </c>
      <c r="J7401" t="s">
        <v>279</v>
      </c>
      <c r="K7401" t="s">
        <v>45110</v>
      </c>
      <c r="L7401" t="s">
        <v>45112</v>
      </c>
      <c r="N7401" t="s">
        <v>45437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283</v>
      </c>
      <c r="U7401" t="s">
        <v>45132</v>
      </c>
      <c r="V7401" t="s">
        <v>45132</v>
      </c>
      <c r="W7401" t="s">
        <v>283</v>
      </c>
      <c r="X7401" t="s">
        <v>135</v>
      </c>
      <c r="Y7401">
        <v>1</v>
      </c>
      <c r="Z7401" t="s">
        <v>45402</v>
      </c>
      <c r="AA7401" t="s">
        <v>45111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6068</v>
      </c>
      <c r="F7402">
        <v>7367</v>
      </c>
      <c r="G7402" t="s">
        <v>46203</v>
      </c>
      <c r="H7402" t="s">
        <v>5</v>
      </c>
      <c r="I7402" t="s">
        <v>45455</v>
      </c>
      <c r="J7402" t="s">
        <v>297</v>
      </c>
      <c r="K7402" t="s">
        <v>45110</v>
      </c>
      <c r="L7402" t="s">
        <v>45112</v>
      </c>
      <c r="N7402" t="s">
        <v>45437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283</v>
      </c>
      <c r="U7402" t="s">
        <v>45132</v>
      </c>
      <c r="V7402" t="s">
        <v>45132</v>
      </c>
      <c r="W7402" t="s">
        <v>283</v>
      </c>
      <c r="X7402" t="s">
        <v>135</v>
      </c>
      <c r="Y7402">
        <v>1</v>
      </c>
      <c r="Z7402" t="s">
        <v>45402</v>
      </c>
      <c r="AA7402" t="s">
        <v>45111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46204</v>
      </c>
      <c r="F7403">
        <v>7368</v>
      </c>
      <c r="G7403" t="s">
        <v>12380</v>
      </c>
      <c r="H7403" t="s">
        <v>14</v>
      </c>
      <c r="I7403" t="s">
        <v>1131</v>
      </c>
      <c r="J7403" t="s">
        <v>279</v>
      </c>
      <c r="K7403" t="s">
        <v>209</v>
      </c>
      <c r="L7403" t="s">
        <v>2545</v>
      </c>
      <c r="N7403" t="s">
        <v>45401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283</v>
      </c>
      <c r="U7403" t="s">
        <v>45132</v>
      </c>
      <c r="V7403" t="s">
        <v>45132</v>
      </c>
      <c r="W7403" t="s">
        <v>283</v>
      </c>
      <c r="X7403" t="s">
        <v>135</v>
      </c>
      <c r="Y7403">
        <v>1</v>
      </c>
      <c r="Z7403" t="s">
        <v>45402</v>
      </c>
      <c r="AA7403" t="s">
        <v>45492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46204</v>
      </c>
      <c r="F7404">
        <v>7368</v>
      </c>
      <c r="G7404" t="s">
        <v>12380</v>
      </c>
      <c r="H7404" t="s">
        <v>14</v>
      </c>
      <c r="I7404" t="s">
        <v>1131</v>
      </c>
      <c r="J7404" t="s">
        <v>297</v>
      </c>
      <c r="K7404" t="s">
        <v>209</v>
      </c>
      <c r="L7404" t="s">
        <v>2545</v>
      </c>
      <c r="N7404" t="s">
        <v>45401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283</v>
      </c>
      <c r="U7404" t="s">
        <v>45132</v>
      </c>
      <c r="V7404" t="s">
        <v>45132</v>
      </c>
      <c r="W7404" t="s">
        <v>283</v>
      </c>
      <c r="X7404" t="s">
        <v>135</v>
      </c>
      <c r="Y7404">
        <v>1</v>
      </c>
      <c r="Z7404" t="s">
        <v>45402</v>
      </c>
      <c r="AA7404" t="s">
        <v>45492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46204</v>
      </c>
      <c r="F7405">
        <v>7369</v>
      </c>
      <c r="G7405" t="s">
        <v>12384</v>
      </c>
      <c r="H7405" t="s">
        <v>14</v>
      </c>
      <c r="I7405" t="s">
        <v>1131</v>
      </c>
      <c r="J7405" t="s">
        <v>330</v>
      </c>
      <c r="K7405" t="s">
        <v>209</v>
      </c>
      <c r="L7405" t="s">
        <v>2545</v>
      </c>
      <c r="N7405" t="s">
        <v>45401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283</v>
      </c>
      <c r="U7405" t="s">
        <v>45132</v>
      </c>
      <c r="V7405" t="s">
        <v>45132</v>
      </c>
      <c r="W7405" t="s">
        <v>283</v>
      </c>
      <c r="X7405" t="s">
        <v>135</v>
      </c>
      <c r="Y7405">
        <v>1</v>
      </c>
      <c r="Z7405" t="s">
        <v>45402</v>
      </c>
      <c r="AA7405" t="s">
        <v>45492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46204</v>
      </c>
      <c r="F7406">
        <v>7369</v>
      </c>
      <c r="G7406" t="s">
        <v>12384</v>
      </c>
      <c r="H7406" t="s">
        <v>14</v>
      </c>
      <c r="I7406" t="s">
        <v>1131</v>
      </c>
      <c r="J7406" t="s">
        <v>299</v>
      </c>
      <c r="K7406" t="s">
        <v>209</v>
      </c>
      <c r="L7406" t="s">
        <v>2545</v>
      </c>
      <c r="N7406" t="s">
        <v>45401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283</v>
      </c>
      <c r="U7406" t="s">
        <v>45132</v>
      </c>
      <c r="V7406" t="s">
        <v>45132</v>
      </c>
      <c r="W7406" t="s">
        <v>283</v>
      </c>
      <c r="X7406" t="s">
        <v>135</v>
      </c>
      <c r="Y7406">
        <v>1</v>
      </c>
      <c r="Z7406" t="s">
        <v>45402</v>
      </c>
      <c r="AA7406" t="s">
        <v>45492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751</v>
      </c>
      <c r="F7407">
        <v>7372</v>
      </c>
      <c r="G7407" t="s">
        <v>12387</v>
      </c>
      <c r="H7407" t="s">
        <v>17</v>
      </c>
      <c r="I7407" t="s">
        <v>3576</v>
      </c>
      <c r="J7407" t="s">
        <v>279</v>
      </c>
      <c r="K7407" t="s">
        <v>45110</v>
      </c>
      <c r="L7407" t="s">
        <v>45112</v>
      </c>
      <c r="N7407" t="s">
        <v>45401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283</v>
      </c>
      <c r="U7407" t="s">
        <v>45132</v>
      </c>
      <c r="V7407" t="s">
        <v>45132</v>
      </c>
      <c r="W7407" t="s">
        <v>283</v>
      </c>
      <c r="X7407" t="s">
        <v>135</v>
      </c>
      <c r="Y7407">
        <v>1</v>
      </c>
      <c r="Z7407" t="s">
        <v>45402</v>
      </c>
      <c r="AA7407" t="s">
        <v>45111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751</v>
      </c>
      <c r="F7408">
        <v>7373</v>
      </c>
      <c r="G7408" t="s">
        <v>12390</v>
      </c>
      <c r="H7408" t="s">
        <v>17</v>
      </c>
      <c r="I7408" t="s">
        <v>3576</v>
      </c>
      <c r="J7408" t="s">
        <v>279</v>
      </c>
      <c r="K7408" t="s">
        <v>45110</v>
      </c>
      <c r="L7408" t="s">
        <v>45112</v>
      </c>
      <c r="N7408" t="s">
        <v>45401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283</v>
      </c>
      <c r="U7408" t="s">
        <v>45132</v>
      </c>
      <c r="V7408" t="s">
        <v>45132</v>
      </c>
      <c r="W7408" t="s">
        <v>283</v>
      </c>
      <c r="X7408" t="s">
        <v>135</v>
      </c>
      <c r="Y7408">
        <v>1</v>
      </c>
      <c r="Z7408" t="s">
        <v>45402</v>
      </c>
      <c r="AA7408" t="s">
        <v>45111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45244</v>
      </c>
      <c r="F7409">
        <v>7380</v>
      </c>
      <c r="G7409" t="s">
        <v>12392</v>
      </c>
      <c r="H7409" t="s">
        <v>25</v>
      </c>
      <c r="I7409" t="s">
        <v>12394</v>
      </c>
      <c r="J7409" t="s">
        <v>1283</v>
      </c>
      <c r="K7409" t="s">
        <v>45028</v>
      </c>
      <c r="L7409" t="s">
        <v>20</v>
      </c>
      <c r="M7409" t="s">
        <v>46205</v>
      </c>
      <c r="N7409" t="s">
        <v>45401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283</v>
      </c>
      <c r="U7409" t="s">
        <v>45132</v>
      </c>
      <c r="V7409" t="s">
        <v>45132</v>
      </c>
      <c r="W7409" t="s">
        <v>283</v>
      </c>
      <c r="X7409" t="s">
        <v>135</v>
      </c>
      <c r="Y7409">
        <v>1</v>
      </c>
      <c r="Z7409" t="s">
        <v>45402</v>
      </c>
      <c r="AA7409" t="s">
        <v>39947</v>
      </c>
      <c r="AB7409" t="s">
        <v>45044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45244</v>
      </c>
      <c r="F7410">
        <v>7380</v>
      </c>
      <c r="G7410" t="s">
        <v>12392</v>
      </c>
      <c r="H7410" t="s">
        <v>25</v>
      </c>
      <c r="I7410" t="s">
        <v>12394</v>
      </c>
      <c r="J7410" t="s">
        <v>1286</v>
      </c>
      <c r="K7410" t="s">
        <v>45028</v>
      </c>
      <c r="L7410" t="s">
        <v>20</v>
      </c>
      <c r="M7410" t="s">
        <v>46205</v>
      </c>
      <c r="N7410" t="s">
        <v>45401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283</v>
      </c>
      <c r="U7410" t="s">
        <v>45132</v>
      </c>
      <c r="V7410" t="s">
        <v>45132</v>
      </c>
      <c r="W7410" t="s">
        <v>283</v>
      </c>
      <c r="X7410" t="s">
        <v>135</v>
      </c>
      <c r="Y7410">
        <v>1</v>
      </c>
      <c r="Z7410" t="s">
        <v>45402</v>
      </c>
      <c r="AA7410" t="s">
        <v>39947</v>
      </c>
      <c r="AB7410" t="s">
        <v>45044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45244</v>
      </c>
      <c r="F7411">
        <v>7380</v>
      </c>
      <c r="G7411" t="s">
        <v>12392</v>
      </c>
      <c r="H7411" t="s">
        <v>25</v>
      </c>
      <c r="I7411" t="s">
        <v>12394</v>
      </c>
      <c r="J7411" t="s">
        <v>346</v>
      </c>
      <c r="K7411" t="s">
        <v>45052</v>
      </c>
      <c r="L7411" t="s">
        <v>19021</v>
      </c>
      <c r="N7411" t="s">
        <v>45401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283</v>
      </c>
      <c r="U7411" t="s">
        <v>45132</v>
      </c>
      <c r="V7411" t="s">
        <v>45132</v>
      </c>
      <c r="W7411" t="s">
        <v>283</v>
      </c>
      <c r="X7411" t="s">
        <v>135</v>
      </c>
      <c r="Y7411">
        <v>1</v>
      </c>
      <c r="Z7411" t="s">
        <v>45402</v>
      </c>
      <c r="AA7411" t="s">
        <v>39947</v>
      </c>
      <c r="AB7411" t="s">
        <v>45044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45244</v>
      </c>
      <c r="F7412">
        <v>7380</v>
      </c>
      <c r="G7412" t="s">
        <v>12392</v>
      </c>
      <c r="H7412" t="s">
        <v>25</v>
      </c>
      <c r="I7412" t="s">
        <v>12394</v>
      </c>
      <c r="J7412" t="s">
        <v>348</v>
      </c>
      <c r="K7412" t="s">
        <v>45052</v>
      </c>
      <c r="L7412" t="s">
        <v>19021</v>
      </c>
      <c r="N7412" t="s">
        <v>45401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283</v>
      </c>
      <c r="U7412" t="s">
        <v>45132</v>
      </c>
      <c r="V7412" t="s">
        <v>45132</v>
      </c>
      <c r="W7412" t="s">
        <v>283</v>
      </c>
      <c r="X7412" t="s">
        <v>135</v>
      </c>
      <c r="Y7412">
        <v>1</v>
      </c>
      <c r="Z7412" t="s">
        <v>45402</v>
      </c>
      <c r="AA7412" t="s">
        <v>39947</v>
      </c>
      <c r="AB7412" t="s">
        <v>45044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45244</v>
      </c>
      <c r="F7413">
        <v>7380</v>
      </c>
      <c r="G7413" t="s">
        <v>12392</v>
      </c>
      <c r="H7413" t="s">
        <v>25</v>
      </c>
      <c r="I7413" t="s">
        <v>12394</v>
      </c>
      <c r="J7413" t="s">
        <v>350</v>
      </c>
      <c r="K7413" t="s">
        <v>45052</v>
      </c>
      <c r="L7413" t="s">
        <v>19021</v>
      </c>
      <c r="N7413" t="s">
        <v>45401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283</v>
      </c>
      <c r="U7413" t="s">
        <v>45132</v>
      </c>
      <c r="V7413" t="s">
        <v>45132</v>
      </c>
      <c r="W7413" t="s">
        <v>283</v>
      </c>
      <c r="X7413" t="s">
        <v>135</v>
      </c>
      <c r="Y7413">
        <v>1</v>
      </c>
      <c r="Z7413" t="s">
        <v>45402</v>
      </c>
      <c r="AA7413" t="s">
        <v>39947</v>
      </c>
      <c r="AB7413" t="s">
        <v>45044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45244</v>
      </c>
      <c r="F7414">
        <v>7380</v>
      </c>
      <c r="G7414" t="s">
        <v>12392</v>
      </c>
      <c r="H7414" t="s">
        <v>25</v>
      </c>
      <c r="I7414" t="s">
        <v>12394</v>
      </c>
      <c r="J7414" t="s">
        <v>352</v>
      </c>
      <c r="K7414" t="s">
        <v>45052</v>
      </c>
      <c r="L7414" t="s">
        <v>19021</v>
      </c>
      <c r="N7414" t="s">
        <v>45401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283</v>
      </c>
      <c r="U7414" t="s">
        <v>45132</v>
      </c>
      <c r="V7414" t="s">
        <v>45132</v>
      </c>
      <c r="W7414" t="s">
        <v>283</v>
      </c>
      <c r="X7414" t="s">
        <v>135</v>
      </c>
      <c r="Y7414">
        <v>1</v>
      </c>
      <c r="Z7414" t="s">
        <v>45402</v>
      </c>
      <c r="AA7414" t="s">
        <v>39947</v>
      </c>
      <c r="AB7414" t="s">
        <v>45044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45244</v>
      </c>
      <c r="F7415">
        <v>7380</v>
      </c>
      <c r="G7415" t="s">
        <v>12392</v>
      </c>
      <c r="H7415" t="s">
        <v>25</v>
      </c>
      <c r="I7415" t="s">
        <v>12394</v>
      </c>
      <c r="J7415" t="s">
        <v>358</v>
      </c>
      <c r="K7415" t="s">
        <v>45052</v>
      </c>
      <c r="L7415" t="s">
        <v>19021</v>
      </c>
      <c r="N7415" t="s">
        <v>45401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283</v>
      </c>
      <c r="U7415" t="s">
        <v>45132</v>
      </c>
      <c r="V7415" t="s">
        <v>45132</v>
      </c>
      <c r="W7415" t="s">
        <v>283</v>
      </c>
      <c r="X7415" t="s">
        <v>135</v>
      </c>
      <c r="Y7415">
        <v>1</v>
      </c>
      <c r="Z7415" t="s">
        <v>45402</v>
      </c>
      <c r="AA7415" t="s">
        <v>39947</v>
      </c>
      <c r="AB7415" t="s">
        <v>45044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45244</v>
      </c>
      <c r="F7416">
        <v>7380</v>
      </c>
      <c r="G7416" t="s">
        <v>12392</v>
      </c>
      <c r="H7416" t="s">
        <v>25</v>
      </c>
      <c r="I7416" t="s">
        <v>12394</v>
      </c>
      <c r="J7416" t="s">
        <v>2257</v>
      </c>
      <c r="K7416" t="s">
        <v>45028</v>
      </c>
      <c r="L7416" t="s">
        <v>14</v>
      </c>
      <c r="M7416" t="s">
        <v>46205</v>
      </c>
      <c r="N7416" t="s">
        <v>45401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283</v>
      </c>
      <c r="U7416" t="s">
        <v>45132</v>
      </c>
      <c r="V7416" t="s">
        <v>45132</v>
      </c>
      <c r="W7416" t="s">
        <v>283</v>
      </c>
      <c r="X7416" t="s">
        <v>135</v>
      </c>
      <c r="Y7416">
        <v>1</v>
      </c>
      <c r="Z7416" t="s">
        <v>45402</v>
      </c>
      <c r="AA7416" t="s">
        <v>39947</v>
      </c>
      <c r="AB7416" t="s">
        <v>45044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592</v>
      </c>
      <c r="F7417">
        <v>7381</v>
      </c>
      <c r="G7417" t="s">
        <v>12403</v>
      </c>
      <c r="H7417" t="s">
        <v>112</v>
      </c>
      <c r="I7417" t="s">
        <v>11622</v>
      </c>
      <c r="J7417" t="s">
        <v>279</v>
      </c>
      <c r="K7417" t="s">
        <v>45034</v>
      </c>
      <c r="L7417" t="s">
        <v>15533</v>
      </c>
      <c r="N7417" t="s">
        <v>45401</v>
      </c>
      <c r="O7417">
        <v>6</v>
      </c>
      <c r="P7417" t="s">
        <v>45132</v>
      </c>
      <c r="Q7417">
        <v>5.2</v>
      </c>
      <c r="R7417">
        <v>5</v>
      </c>
      <c r="S7417">
        <v>0.5</v>
      </c>
      <c r="T7417" t="s">
        <v>283</v>
      </c>
      <c r="U7417" t="s">
        <v>45132</v>
      </c>
      <c r="V7417" t="s">
        <v>45132</v>
      </c>
      <c r="W7417" t="s">
        <v>283</v>
      </c>
      <c r="X7417" t="s">
        <v>135</v>
      </c>
      <c r="Y7417">
        <v>1</v>
      </c>
      <c r="Z7417" t="s">
        <v>45402</v>
      </c>
      <c r="AA7417" t="s">
        <v>15028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46206</v>
      </c>
      <c r="F7418">
        <v>7392</v>
      </c>
      <c r="G7418" t="s">
        <v>12405</v>
      </c>
      <c r="H7418" t="s">
        <v>69</v>
      </c>
      <c r="I7418" t="s">
        <v>3827</v>
      </c>
      <c r="J7418" t="s">
        <v>279</v>
      </c>
      <c r="K7418" t="s">
        <v>45040</v>
      </c>
      <c r="L7418" t="s">
        <v>17907</v>
      </c>
      <c r="N7418" t="s">
        <v>45401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283</v>
      </c>
      <c r="U7418" t="s">
        <v>45132</v>
      </c>
      <c r="V7418" t="s">
        <v>45132</v>
      </c>
      <c r="W7418" t="s">
        <v>283</v>
      </c>
      <c r="X7418" t="s">
        <v>135</v>
      </c>
      <c r="Y7418">
        <v>1</v>
      </c>
      <c r="Z7418" t="s">
        <v>45402</v>
      </c>
      <c r="AA7418" t="s">
        <v>39947</v>
      </c>
      <c r="AB7418" t="s">
        <v>45044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46206</v>
      </c>
      <c r="F7419">
        <v>7392</v>
      </c>
      <c r="G7419" t="s">
        <v>12405</v>
      </c>
      <c r="H7419" t="s">
        <v>69</v>
      </c>
      <c r="I7419" t="s">
        <v>3827</v>
      </c>
      <c r="J7419" t="s">
        <v>297</v>
      </c>
      <c r="K7419" t="s">
        <v>45040</v>
      </c>
      <c r="L7419" t="s">
        <v>17907</v>
      </c>
      <c r="N7419" t="s">
        <v>45401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283</v>
      </c>
      <c r="U7419" t="s">
        <v>45132</v>
      </c>
      <c r="V7419" t="s">
        <v>45132</v>
      </c>
      <c r="W7419" t="s">
        <v>283</v>
      </c>
      <c r="X7419" t="s">
        <v>135</v>
      </c>
      <c r="Y7419">
        <v>1</v>
      </c>
      <c r="Z7419" t="s">
        <v>45402</v>
      </c>
      <c r="AA7419" t="s">
        <v>39947</v>
      </c>
      <c r="AB7419" t="s">
        <v>45044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46206</v>
      </c>
      <c r="F7420">
        <v>7392</v>
      </c>
      <c r="G7420" t="s">
        <v>12405</v>
      </c>
      <c r="H7420" t="s">
        <v>69</v>
      </c>
      <c r="I7420" t="s">
        <v>3827</v>
      </c>
      <c r="J7420" t="s">
        <v>330</v>
      </c>
      <c r="K7420" t="s">
        <v>45043</v>
      </c>
      <c r="L7420" t="s">
        <v>17907</v>
      </c>
      <c r="N7420" t="s">
        <v>45401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283</v>
      </c>
      <c r="U7420" t="s">
        <v>45132</v>
      </c>
      <c r="V7420" t="s">
        <v>45132</v>
      </c>
      <c r="W7420" t="s">
        <v>283</v>
      </c>
      <c r="X7420" t="s">
        <v>135</v>
      </c>
      <c r="Y7420">
        <v>1</v>
      </c>
      <c r="Z7420" t="s">
        <v>45402</v>
      </c>
      <c r="AA7420" t="s">
        <v>45044</v>
      </c>
      <c r="AB7420" t="s">
        <v>39947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46206</v>
      </c>
      <c r="F7421">
        <v>7392</v>
      </c>
      <c r="G7421" t="s">
        <v>12405</v>
      </c>
      <c r="H7421" t="s">
        <v>69</v>
      </c>
      <c r="I7421" t="s">
        <v>3827</v>
      </c>
      <c r="J7421" t="s">
        <v>299</v>
      </c>
      <c r="K7421" t="s">
        <v>45040</v>
      </c>
      <c r="L7421" t="s">
        <v>17907</v>
      </c>
      <c r="N7421" t="s">
        <v>45401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283</v>
      </c>
      <c r="U7421" t="s">
        <v>45132</v>
      </c>
      <c r="V7421" t="s">
        <v>45132</v>
      </c>
      <c r="W7421" t="s">
        <v>283</v>
      </c>
      <c r="X7421" t="s">
        <v>135</v>
      </c>
      <c r="Y7421">
        <v>1</v>
      </c>
      <c r="Z7421" t="s">
        <v>45402</v>
      </c>
      <c r="AA7421" t="s">
        <v>39947</v>
      </c>
      <c r="AB7421" t="s">
        <v>45044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46206</v>
      </c>
      <c r="F7422">
        <v>7392</v>
      </c>
      <c r="G7422" t="s">
        <v>12405</v>
      </c>
      <c r="H7422" t="s">
        <v>69</v>
      </c>
      <c r="I7422" t="s">
        <v>3827</v>
      </c>
      <c r="J7422" t="s">
        <v>306</v>
      </c>
      <c r="K7422" t="s">
        <v>45040</v>
      </c>
      <c r="L7422" t="s">
        <v>17907</v>
      </c>
      <c r="N7422" t="s">
        <v>45401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283</v>
      </c>
      <c r="U7422" t="s">
        <v>45132</v>
      </c>
      <c r="V7422" t="s">
        <v>45132</v>
      </c>
      <c r="W7422" t="s">
        <v>283</v>
      </c>
      <c r="X7422" t="s">
        <v>135</v>
      </c>
      <c r="Y7422">
        <v>1</v>
      </c>
      <c r="Z7422" t="s">
        <v>45402</v>
      </c>
      <c r="AA7422" t="s">
        <v>39947</v>
      </c>
      <c r="AB7422" t="s">
        <v>45044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46207</v>
      </c>
      <c r="F7423">
        <v>7396</v>
      </c>
      <c r="G7423" t="s">
        <v>12413</v>
      </c>
      <c r="H7423" t="s">
        <v>57</v>
      </c>
      <c r="I7423" t="s">
        <v>4761</v>
      </c>
      <c r="J7423" t="s">
        <v>279</v>
      </c>
      <c r="K7423" t="s">
        <v>45043</v>
      </c>
      <c r="L7423" t="s">
        <v>17907</v>
      </c>
      <c r="N7423" t="s">
        <v>45401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283</v>
      </c>
      <c r="U7423" t="s">
        <v>45132</v>
      </c>
      <c r="V7423" t="s">
        <v>45132</v>
      </c>
      <c r="W7423" t="s">
        <v>283</v>
      </c>
      <c r="X7423" t="s">
        <v>135</v>
      </c>
      <c r="Y7423">
        <v>1</v>
      </c>
      <c r="Z7423" t="s">
        <v>45402</v>
      </c>
      <c r="AA7423" t="s">
        <v>45044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46207</v>
      </c>
      <c r="F7424">
        <v>7396</v>
      </c>
      <c r="G7424" t="s">
        <v>12413</v>
      </c>
      <c r="H7424" t="s">
        <v>57</v>
      </c>
      <c r="I7424" t="s">
        <v>4761</v>
      </c>
      <c r="J7424" t="s">
        <v>297</v>
      </c>
      <c r="K7424" t="s">
        <v>45043</v>
      </c>
      <c r="L7424" t="s">
        <v>17907</v>
      </c>
      <c r="N7424" t="s">
        <v>45401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283</v>
      </c>
      <c r="U7424" t="s">
        <v>45132</v>
      </c>
      <c r="V7424" t="s">
        <v>45132</v>
      </c>
      <c r="W7424" t="s">
        <v>283</v>
      </c>
      <c r="X7424" t="s">
        <v>135</v>
      </c>
      <c r="Y7424">
        <v>1</v>
      </c>
      <c r="Z7424" t="s">
        <v>45402</v>
      </c>
      <c r="AA7424" t="s">
        <v>45044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46207</v>
      </c>
      <c r="F7425">
        <v>7396</v>
      </c>
      <c r="G7425" t="s">
        <v>12413</v>
      </c>
      <c r="H7425" t="s">
        <v>57</v>
      </c>
      <c r="I7425" t="s">
        <v>4761</v>
      </c>
      <c r="J7425" t="s">
        <v>330</v>
      </c>
      <c r="K7425" t="s">
        <v>45043</v>
      </c>
      <c r="L7425" t="s">
        <v>17907</v>
      </c>
      <c r="N7425" t="s">
        <v>45401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283</v>
      </c>
      <c r="U7425" t="s">
        <v>45132</v>
      </c>
      <c r="V7425" t="s">
        <v>45132</v>
      </c>
      <c r="W7425" t="s">
        <v>283</v>
      </c>
      <c r="X7425" t="s">
        <v>135</v>
      </c>
      <c r="Y7425">
        <v>1</v>
      </c>
      <c r="Z7425" t="s">
        <v>45402</v>
      </c>
      <c r="AA7425" t="s">
        <v>45044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46208</v>
      </c>
      <c r="F7426">
        <v>7397</v>
      </c>
      <c r="G7426" t="s">
        <v>12418</v>
      </c>
      <c r="H7426" t="s">
        <v>98</v>
      </c>
      <c r="I7426" t="s">
        <v>908</v>
      </c>
      <c r="J7426" t="s">
        <v>306</v>
      </c>
      <c r="K7426" t="s">
        <v>45040</v>
      </c>
      <c r="L7426" t="s">
        <v>17907</v>
      </c>
      <c r="N7426" t="s">
        <v>45401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283</v>
      </c>
      <c r="U7426" t="s">
        <v>45132</v>
      </c>
      <c r="V7426" t="s">
        <v>45132</v>
      </c>
      <c r="W7426" t="s">
        <v>283</v>
      </c>
      <c r="X7426" t="s">
        <v>135</v>
      </c>
      <c r="Y7426">
        <v>1</v>
      </c>
      <c r="Z7426" t="s">
        <v>45402</v>
      </c>
      <c r="AA7426" t="s">
        <v>39947</v>
      </c>
      <c r="AB7426" t="s">
        <v>45044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46208</v>
      </c>
      <c r="F7427">
        <v>7397</v>
      </c>
      <c r="G7427" t="s">
        <v>12418</v>
      </c>
      <c r="H7427" t="s">
        <v>98</v>
      </c>
      <c r="I7427" t="s">
        <v>908</v>
      </c>
      <c r="J7427" t="s">
        <v>387</v>
      </c>
      <c r="K7427" t="s">
        <v>45040</v>
      </c>
      <c r="L7427" t="s">
        <v>17907</v>
      </c>
      <c r="N7427" t="s">
        <v>45401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283</v>
      </c>
      <c r="U7427" t="s">
        <v>45132</v>
      </c>
      <c r="V7427" t="s">
        <v>45132</v>
      </c>
      <c r="W7427" t="s">
        <v>283</v>
      </c>
      <c r="X7427" t="s">
        <v>135</v>
      </c>
      <c r="Y7427">
        <v>1</v>
      </c>
      <c r="Z7427" t="s">
        <v>45402</v>
      </c>
      <c r="AA7427" t="s">
        <v>39947</v>
      </c>
      <c r="AB7427" t="s">
        <v>45044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46208</v>
      </c>
      <c r="F7428">
        <v>7397</v>
      </c>
      <c r="G7428" t="s">
        <v>12418</v>
      </c>
      <c r="H7428" t="s">
        <v>98</v>
      </c>
      <c r="I7428" t="s">
        <v>908</v>
      </c>
      <c r="J7428" t="s">
        <v>402</v>
      </c>
      <c r="K7428" t="s">
        <v>45040</v>
      </c>
      <c r="L7428" t="s">
        <v>17907</v>
      </c>
      <c r="N7428" t="s">
        <v>45401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283</v>
      </c>
      <c r="U7428" t="s">
        <v>45132</v>
      </c>
      <c r="V7428" t="s">
        <v>45132</v>
      </c>
      <c r="W7428" t="s">
        <v>283</v>
      </c>
      <c r="X7428" t="s">
        <v>135</v>
      </c>
      <c r="Y7428">
        <v>1</v>
      </c>
      <c r="Z7428" t="s">
        <v>45402</v>
      </c>
      <c r="AA7428" t="s">
        <v>39947</v>
      </c>
      <c r="AB7428" t="s">
        <v>45044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46209</v>
      </c>
      <c r="F7429">
        <v>7398</v>
      </c>
      <c r="G7429" t="s">
        <v>12424</v>
      </c>
      <c r="H7429" t="s">
        <v>60</v>
      </c>
      <c r="I7429" t="s">
        <v>2185</v>
      </c>
      <c r="J7429" t="s">
        <v>4786</v>
      </c>
      <c r="K7429" t="s">
        <v>45040</v>
      </c>
      <c r="L7429" t="s">
        <v>17907</v>
      </c>
      <c r="N7429" t="s">
        <v>45401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283</v>
      </c>
      <c r="U7429" t="s">
        <v>45132</v>
      </c>
      <c r="V7429" t="s">
        <v>45132</v>
      </c>
      <c r="W7429" t="s">
        <v>283</v>
      </c>
      <c r="X7429" t="s">
        <v>135</v>
      </c>
      <c r="Y7429">
        <v>1</v>
      </c>
      <c r="Z7429" t="s">
        <v>45402</v>
      </c>
      <c r="AA7429" t="s">
        <v>39947</v>
      </c>
      <c r="AB7429" t="s">
        <v>45044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46209</v>
      </c>
      <c r="F7430">
        <v>7398</v>
      </c>
      <c r="G7430" t="s">
        <v>12424</v>
      </c>
      <c r="H7430" t="s">
        <v>60</v>
      </c>
      <c r="I7430" t="s">
        <v>2185</v>
      </c>
      <c r="J7430" t="s">
        <v>4340</v>
      </c>
      <c r="K7430" t="s">
        <v>45040</v>
      </c>
      <c r="L7430" t="s">
        <v>17907</v>
      </c>
      <c r="N7430" t="s">
        <v>45401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283</v>
      </c>
      <c r="U7430" t="s">
        <v>45132</v>
      </c>
      <c r="V7430" t="s">
        <v>45132</v>
      </c>
      <c r="W7430" t="s">
        <v>283</v>
      </c>
      <c r="X7430" t="s">
        <v>135</v>
      </c>
      <c r="Y7430">
        <v>1</v>
      </c>
      <c r="Z7430" t="s">
        <v>45402</v>
      </c>
      <c r="AA7430" t="s">
        <v>39947</v>
      </c>
      <c r="AB7430" t="s">
        <v>45044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46209</v>
      </c>
      <c r="F7431">
        <v>7399</v>
      </c>
      <c r="G7431" t="s">
        <v>12428</v>
      </c>
      <c r="H7431" t="s">
        <v>60</v>
      </c>
      <c r="I7431" t="s">
        <v>2185</v>
      </c>
      <c r="J7431" t="s">
        <v>6709</v>
      </c>
      <c r="K7431" t="s">
        <v>45040</v>
      </c>
      <c r="L7431" t="s">
        <v>17907</v>
      </c>
      <c r="N7431" t="s">
        <v>45401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283</v>
      </c>
      <c r="U7431" t="s">
        <v>45132</v>
      </c>
      <c r="V7431" t="s">
        <v>45132</v>
      </c>
      <c r="W7431" t="s">
        <v>283</v>
      </c>
      <c r="X7431" t="s">
        <v>135</v>
      </c>
      <c r="Y7431">
        <v>1</v>
      </c>
      <c r="Z7431" t="s">
        <v>45402</v>
      </c>
      <c r="AA7431" t="s">
        <v>39947</v>
      </c>
      <c r="AB7431" t="s">
        <v>45044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46209</v>
      </c>
      <c r="F7432">
        <v>7399</v>
      </c>
      <c r="G7432" t="s">
        <v>12428</v>
      </c>
      <c r="H7432" t="s">
        <v>60</v>
      </c>
      <c r="I7432" t="s">
        <v>2185</v>
      </c>
      <c r="J7432" t="s">
        <v>4738</v>
      </c>
      <c r="K7432" t="s">
        <v>45040</v>
      </c>
      <c r="L7432" t="s">
        <v>17907</v>
      </c>
      <c r="N7432" t="s">
        <v>45401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283</v>
      </c>
      <c r="U7432" t="s">
        <v>45132</v>
      </c>
      <c r="V7432" t="s">
        <v>45132</v>
      </c>
      <c r="W7432" t="s">
        <v>283</v>
      </c>
      <c r="X7432" t="s">
        <v>135</v>
      </c>
      <c r="Y7432">
        <v>1</v>
      </c>
      <c r="Z7432" t="s">
        <v>45402</v>
      </c>
      <c r="AA7432" t="s">
        <v>39947</v>
      </c>
      <c r="AB7432" t="s">
        <v>45044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46210</v>
      </c>
      <c r="F7433">
        <v>7400</v>
      </c>
      <c r="G7433" t="s">
        <v>12431</v>
      </c>
      <c r="H7433" t="s">
        <v>69</v>
      </c>
      <c r="I7433" t="s">
        <v>12433</v>
      </c>
      <c r="J7433" t="s">
        <v>279</v>
      </c>
      <c r="K7433" t="s">
        <v>45043</v>
      </c>
      <c r="L7433" t="s">
        <v>17907</v>
      </c>
      <c r="N7433" t="s">
        <v>45401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283</v>
      </c>
      <c r="U7433" t="s">
        <v>45132</v>
      </c>
      <c r="V7433" t="s">
        <v>45132</v>
      </c>
      <c r="W7433" t="s">
        <v>283</v>
      </c>
      <c r="X7433" t="s">
        <v>135</v>
      </c>
      <c r="Y7433">
        <v>1</v>
      </c>
      <c r="Z7433" t="s">
        <v>45402</v>
      </c>
      <c r="AA7433" t="s">
        <v>45044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46210</v>
      </c>
      <c r="F7434">
        <v>7400</v>
      </c>
      <c r="G7434" t="s">
        <v>12431</v>
      </c>
      <c r="H7434" t="s">
        <v>69</v>
      </c>
      <c r="I7434" t="s">
        <v>12433</v>
      </c>
      <c r="J7434" t="s">
        <v>297</v>
      </c>
      <c r="K7434" t="s">
        <v>45043</v>
      </c>
      <c r="L7434" t="s">
        <v>17907</v>
      </c>
      <c r="N7434" t="s">
        <v>45401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283</v>
      </c>
      <c r="U7434" t="s">
        <v>45132</v>
      </c>
      <c r="V7434" t="s">
        <v>45132</v>
      </c>
      <c r="W7434" t="s">
        <v>283</v>
      </c>
      <c r="X7434" t="s">
        <v>135</v>
      </c>
      <c r="Y7434">
        <v>1</v>
      </c>
      <c r="Z7434" t="s">
        <v>45402</v>
      </c>
      <c r="AA7434" t="s">
        <v>45044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46210</v>
      </c>
      <c r="F7435">
        <v>7400</v>
      </c>
      <c r="G7435" t="s">
        <v>12431</v>
      </c>
      <c r="H7435" t="s">
        <v>69</v>
      </c>
      <c r="I7435" t="s">
        <v>12433</v>
      </c>
      <c r="J7435" t="s">
        <v>330</v>
      </c>
      <c r="K7435" t="s">
        <v>45043</v>
      </c>
      <c r="L7435" t="s">
        <v>17907</v>
      </c>
      <c r="N7435" t="s">
        <v>45401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283</v>
      </c>
      <c r="U7435" t="s">
        <v>45132</v>
      </c>
      <c r="V7435" t="s">
        <v>45132</v>
      </c>
      <c r="W7435" t="s">
        <v>283</v>
      </c>
      <c r="X7435" t="s">
        <v>135</v>
      </c>
      <c r="Y7435">
        <v>1</v>
      </c>
      <c r="Z7435" t="s">
        <v>45402</v>
      </c>
      <c r="AA7435" t="s">
        <v>45044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46210</v>
      </c>
      <c r="F7436">
        <v>7400</v>
      </c>
      <c r="G7436" t="s">
        <v>12431</v>
      </c>
      <c r="H7436" t="s">
        <v>69</v>
      </c>
      <c r="I7436" t="s">
        <v>12433</v>
      </c>
      <c r="J7436" t="s">
        <v>299</v>
      </c>
      <c r="K7436" t="s">
        <v>45043</v>
      </c>
      <c r="L7436" t="s">
        <v>17907</v>
      </c>
      <c r="N7436" t="s">
        <v>45401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283</v>
      </c>
      <c r="U7436" t="s">
        <v>45132</v>
      </c>
      <c r="V7436" t="s">
        <v>45132</v>
      </c>
      <c r="W7436" t="s">
        <v>283</v>
      </c>
      <c r="X7436" t="s">
        <v>135</v>
      </c>
      <c r="Y7436">
        <v>1</v>
      </c>
      <c r="Z7436" t="s">
        <v>45402</v>
      </c>
      <c r="AA7436" t="s">
        <v>45044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46211</v>
      </c>
      <c r="F7437">
        <v>7405</v>
      </c>
      <c r="G7437" t="s">
        <v>12439</v>
      </c>
      <c r="H7437" t="s">
        <v>69</v>
      </c>
      <c r="I7437" t="s">
        <v>423</v>
      </c>
      <c r="J7437" t="s">
        <v>11762</v>
      </c>
      <c r="K7437" t="s">
        <v>45043</v>
      </c>
      <c r="L7437" t="s">
        <v>17907</v>
      </c>
      <c r="N7437" t="s">
        <v>45401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283</v>
      </c>
      <c r="U7437" t="s">
        <v>45132</v>
      </c>
      <c r="V7437" t="s">
        <v>45132</v>
      </c>
      <c r="W7437" t="s">
        <v>283</v>
      </c>
      <c r="X7437" t="s">
        <v>135</v>
      </c>
      <c r="Y7437">
        <v>1</v>
      </c>
      <c r="Z7437" t="s">
        <v>45402</v>
      </c>
      <c r="AA7437" t="s">
        <v>45044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46211</v>
      </c>
      <c r="F7438">
        <v>7405</v>
      </c>
      <c r="G7438" t="s">
        <v>12439</v>
      </c>
      <c r="H7438" t="s">
        <v>69</v>
      </c>
      <c r="I7438" t="s">
        <v>423</v>
      </c>
      <c r="J7438" t="s">
        <v>3501</v>
      </c>
      <c r="K7438" t="s">
        <v>45043</v>
      </c>
      <c r="L7438" t="s">
        <v>17907</v>
      </c>
      <c r="N7438" t="s">
        <v>45401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283</v>
      </c>
      <c r="U7438" t="s">
        <v>45132</v>
      </c>
      <c r="V7438" t="s">
        <v>45132</v>
      </c>
      <c r="W7438" t="s">
        <v>283</v>
      </c>
      <c r="X7438" t="s">
        <v>135</v>
      </c>
      <c r="Y7438">
        <v>1</v>
      </c>
      <c r="Z7438" t="s">
        <v>45402</v>
      </c>
      <c r="AA7438" t="s">
        <v>45044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46211</v>
      </c>
      <c r="F7439">
        <v>7406</v>
      </c>
      <c r="G7439" t="s">
        <v>12444</v>
      </c>
      <c r="H7439" t="s">
        <v>69</v>
      </c>
      <c r="I7439" t="s">
        <v>423</v>
      </c>
      <c r="J7439" t="s">
        <v>12446</v>
      </c>
      <c r="K7439" t="s">
        <v>45043</v>
      </c>
      <c r="L7439" t="s">
        <v>17907</v>
      </c>
      <c r="N7439" t="s">
        <v>45401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283</v>
      </c>
      <c r="U7439" t="s">
        <v>45132</v>
      </c>
      <c r="V7439" t="s">
        <v>45132</v>
      </c>
      <c r="W7439" t="s">
        <v>283</v>
      </c>
      <c r="X7439" t="s">
        <v>135</v>
      </c>
      <c r="Y7439">
        <v>1</v>
      </c>
      <c r="Z7439" t="s">
        <v>45402</v>
      </c>
      <c r="AA7439" t="s">
        <v>45044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46211</v>
      </c>
      <c r="F7440">
        <v>7406</v>
      </c>
      <c r="G7440" t="s">
        <v>12444</v>
      </c>
      <c r="H7440" t="s">
        <v>69</v>
      </c>
      <c r="I7440" t="s">
        <v>423</v>
      </c>
      <c r="J7440" t="s">
        <v>12448</v>
      </c>
      <c r="K7440" t="s">
        <v>45043</v>
      </c>
      <c r="L7440" t="s">
        <v>17907</v>
      </c>
      <c r="N7440" t="s">
        <v>45401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283</v>
      </c>
      <c r="U7440" t="s">
        <v>45132</v>
      </c>
      <c r="V7440" t="s">
        <v>45132</v>
      </c>
      <c r="W7440" t="s">
        <v>283</v>
      </c>
      <c r="X7440" t="s">
        <v>135</v>
      </c>
      <c r="Y7440">
        <v>1</v>
      </c>
      <c r="Z7440" t="s">
        <v>45402</v>
      </c>
      <c r="AA7440" t="s">
        <v>45044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46211</v>
      </c>
      <c r="F7441">
        <v>7406</v>
      </c>
      <c r="G7441" t="s">
        <v>12444</v>
      </c>
      <c r="H7441" t="s">
        <v>69</v>
      </c>
      <c r="I7441" t="s">
        <v>423</v>
      </c>
      <c r="J7441" t="s">
        <v>12450</v>
      </c>
      <c r="K7441" t="s">
        <v>45043</v>
      </c>
      <c r="L7441" t="s">
        <v>17907</v>
      </c>
      <c r="N7441" t="s">
        <v>45401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283</v>
      </c>
      <c r="U7441" t="s">
        <v>45132</v>
      </c>
      <c r="V7441" t="s">
        <v>45132</v>
      </c>
      <c r="W7441" t="s">
        <v>283</v>
      </c>
      <c r="X7441" t="s">
        <v>135</v>
      </c>
      <c r="Y7441">
        <v>1</v>
      </c>
      <c r="Z7441" t="s">
        <v>45402</v>
      </c>
      <c r="AA7441" t="s">
        <v>45044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46211</v>
      </c>
      <c r="F7442">
        <v>7406</v>
      </c>
      <c r="G7442" t="s">
        <v>12444</v>
      </c>
      <c r="H7442" t="s">
        <v>69</v>
      </c>
      <c r="I7442" t="s">
        <v>423</v>
      </c>
      <c r="J7442" t="s">
        <v>12452</v>
      </c>
      <c r="K7442" t="s">
        <v>45043</v>
      </c>
      <c r="L7442" t="s">
        <v>17907</v>
      </c>
      <c r="N7442" t="s">
        <v>45401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283</v>
      </c>
      <c r="U7442" t="s">
        <v>45132</v>
      </c>
      <c r="V7442" t="s">
        <v>45132</v>
      </c>
      <c r="W7442" t="s">
        <v>283</v>
      </c>
      <c r="X7442" t="s">
        <v>135</v>
      </c>
      <c r="Y7442">
        <v>1</v>
      </c>
      <c r="Z7442" t="s">
        <v>45402</v>
      </c>
      <c r="AA7442" t="s">
        <v>45044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46212</v>
      </c>
      <c r="F7443">
        <v>7408</v>
      </c>
      <c r="G7443" t="s">
        <v>12453</v>
      </c>
      <c r="H7443" t="s">
        <v>110</v>
      </c>
      <c r="I7443" t="s">
        <v>109</v>
      </c>
      <c r="J7443" t="s">
        <v>12455</v>
      </c>
      <c r="K7443" t="s">
        <v>45040</v>
      </c>
      <c r="L7443" t="s">
        <v>17907</v>
      </c>
      <c r="N7443" t="s">
        <v>45401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283</v>
      </c>
      <c r="U7443" t="s">
        <v>45132</v>
      </c>
      <c r="V7443" t="s">
        <v>45132</v>
      </c>
      <c r="W7443" t="s">
        <v>283</v>
      </c>
      <c r="X7443" t="s">
        <v>135</v>
      </c>
      <c r="Y7443">
        <v>1</v>
      </c>
      <c r="Z7443" t="s">
        <v>45402</v>
      </c>
      <c r="AA7443" t="s">
        <v>39947</v>
      </c>
      <c r="AB7443" t="s">
        <v>45044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46212</v>
      </c>
      <c r="F7444">
        <v>7408</v>
      </c>
      <c r="G7444" t="s">
        <v>12453</v>
      </c>
      <c r="H7444" t="s">
        <v>110</v>
      </c>
      <c r="I7444" t="s">
        <v>109</v>
      </c>
      <c r="J7444" t="s">
        <v>12458</v>
      </c>
      <c r="K7444" t="s">
        <v>45040</v>
      </c>
      <c r="L7444" t="s">
        <v>17907</v>
      </c>
      <c r="N7444" t="s">
        <v>45401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283</v>
      </c>
      <c r="U7444" t="s">
        <v>45132</v>
      </c>
      <c r="V7444" t="s">
        <v>45132</v>
      </c>
      <c r="W7444" t="s">
        <v>283</v>
      </c>
      <c r="X7444" t="s">
        <v>135</v>
      </c>
      <c r="Y7444">
        <v>1</v>
      </c>
      <c r="Z7444" t="s">
        <v>45402</v>
      </c>
      <c r="AA7444" t="s">
        <v>39947</v>
      </c>
      <c r="AB7444" t="s">
        <v>45044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46212</v>
      </c>
      <c r="F7445">
        <v>7408</v>
      </c>
      <c r="G7445" t="s">
        <v>12453</v>
      </c>
      <c r="H7445" t="s">
        <v>110</v>
      </c>
      <c r="I7445" t="s">
        <v>109</v>
      </c>
      <c r="J7445" t="s">
        <v>12460</v>
      </c>
      <c r="K7445" t="s">
        <v>45040</v>
      </c>
      <c r="L7445" t="s">
        <v>17907</v>
      </c>
      <c r="N7445" t="s">
        <v>45401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283</v>
      </c>
      <c r="U7445" t="s">
        <v>45132</v>
      </c>
      <c r="V7445" t="s">
        <v>45132</v>
      </c>
      <c r="W7445" t="s">
        <v>283</v>
      </c>
      <c r="X7445" t="s">
        <v>135</v>
      </c>
      <c r="Y7445">
        <v>1</v>
      </c>
      <c r="Z7445" t="s">
        <v>45402</v>
      </c>
      <c r="AA7445" t="s">
        <v>39947</v>
      </c>
      <c r="AB7445" t="s">
        <v>45044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46212</v>
      </c>
      <c r="F7446">
        <v>7408</v>
      </c>
      <c r="G7446" t="s">
        <v>12453</v>
      </c>
      <c r="H7446" t="s">
        <v>110</v>
      </c>
      <c r="I7446" t="s">
        <v>109</v>
      </c>
      <c r="J7446" t="s">
        <v>12462</v>
      </c>
      <c r="K7446" t="s">
        <v>45040</v>
      </c>
      <c r="L7446" t="s">
        <v>17907</v>
      </c>
      <c r="N7446" t="s">
        <v>45401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283</v>
      </c>
      <c r="U7446" t="s">
        <v>45132</v>
      </c>
      <c r="V7446" t="s">
        <v>45132</v>
      </c>
      <c r="W7446" t="s">
        <v>283</v>
      </c>
      <c r="X7446" t="s">
        <v>135</v>
      </c>
      <c r="Y7446">
        <v>1</v>
      </c>
      <c r="Z7446" t="s">
        <v>45402</v>
      </c>
      <c r="AA7446" t="s">
        <v>39947</v>
      </c>
      <c r="AB7446" t="s">
        <v>45044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46213</v>
      </c>
      <c r="F7447">
        <v>7413</v>
      </c>
      <c r="G7447" t="s">
        <v>12463</v>
      </c>
      <c r="H7447" t="s">
        <v>96</v>
      </c>
      <c r="I7447" t="s">
        <v>8216</v>
      </c>
      <c r="J7447" t="s">
        <v>279</v>
      </c>
      <c r="K7447" t="s">
        <v>215</v>
      </c>
      <c r="L7447" t="s">
        <v>17907</v>
      </c>
      <c r="N7447" t="s">
        <v>45401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283</v>
      </c>
      <c r="U7447" t="s">
        <v>45132</v>
      </c>
      <c r="V7447" t="s">
        <v>45132</v>
      </c>
      <c r="W7447" t="s">
        <v>283</v>
      </c>
      <c r="X7447" t="s">
        <v>135</v>
      </c>
      <c r="Y7447">
        <v>1</v>
      </c>
      <c r="Z7447" t="s">
        <v>45402</v>
      </c>
      <c r="AA7447" t="s">
        <v>30330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46213</v>
      </c>
      <c r="F7448">
        <v>7413</v>
      </c>
      <c r="G7448" t="s">
        <v>12463</v>
      </c>
      <c r="H7448" t="s">
        <v>96</v>
      </c>
      <c r="I7448" t="s">
        <v>8216</v>
      </c>
      <c r="J7448" t="s">
        <v>297</v>
      </c>
      <c r="K7448" t="s">
        <v>215</v>
      </c>
      <c r="L7448" t="s">
        <v>17907</v>
      </c>
      <c r="N7448" t="s">
        <v>45401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283</v>
      </c>
      <c r="U7448" t="s">
        <v>45132</v>
      </c>
      <c r="V7448" t="s">
        <v>45132</v>
      </c>
      <c r="W7448" t="s">
        <v>283</v>
      </c>
      <c r="X7448" t="s">
        <v>135</v>
      </c>
      <c r="Y7448">
        <v>1</v>
      </c>
      <c r="Z7448" t="s">
        <v>45402</v>
      </c>
      <c r="AA7448" t="s">
        <v>30330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46213</v>
      </c>
      <c r="F7449">
        <v>7413</v>
      </c>
      <c r="G7449" t="s">
        <v>12463</v>
      </c>
      <c r="H7449" t="s">
        <v>96</v>
      </c>
      <c r="I7449" t="s">
        <v>8216</v>
      </c>
      <c r="J7449" t="s">
        <v>330</v>
      </c>
      <c r="K7449" t="s">
        <v>215</v>
      </c>
      <c r="L7449" t="s">
        <v>17907</v>
      </c>
      <c r="N7449" t="s">
        <v>45401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283</v>
      </c>
      <c r="U7449" t="s">
        <v>45132</v>
      </c>
      <c r="V7449" t="s">
        <v>45132</v>
      </c>
      <c r="W7449" t="s">
        <v>283</v>
      </c>
      <c r="X7449" t="s">
        <v>135</v>
      </c>
      <c r="Y7449">
        <v>1</v>
      </c>
      <c r="Z7449" t="s">
        <v>45402</v>
      </c>
      <c r="AA7449" t="s">
        <v>30330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46213</v>
      </c>
      <c r="F7450">
        <v>7413</v>
      </c>
      <c r="G7450" t="s">
        <v>12463</v>
      </c>
      <c r="H7450" t="s">
        <v>96</v>
      </c>
      <c r="I7450" t="s">
        <v>8216</v>
      </c>
      <c r="J7450" t="s">
        <v>299</v>
      </c>
      <c r="K7450" t="s">
        <v>215</v>
      </c>
      <c r="L7450" t="s">
        <v>17907</v>
      </c>
      <c r="N7450" t="s">
        <v>45401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283</v>
      </c>
      <c r="U7450" t="s">
        <v>45132</v>
      </c>
      <c r="V7450" t="s">
        <v>45132</v>
      </c>
      <c r="W7450" t="s">
        <v>283</v>
      </c>
      <c r="X7450" t="s">
        <v>135</v>
      </c>
      <c r="Y7450">
        <v>1</v>
      </c>
      <c r="Z7450" t="s">
        <v>45402</v>
      </c>
      <c r="AA7450" t="s">
        <v>30330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45417</v>
      </c>
      <c r="F7451">
        <v>7414</v>
      </c>
      <c r="G7451" t="s">
        <v>46214</v>
      </c>
      <c r="H7451" t="s">
        <v>5</v>
      </c>
      <c r="I7451" t="s">
        <v>45505</v>
      </c>
      <c r="J7451" t="s">
        <v>297</v>
      </c>
      <c r="K7451" t="s">
        <v>45043</v>
      </c>
      <c r="L7451" t="s">
        <v>17907</v>
      </c>
      <c r="N7451" t="s">
        <v>45401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283</v>
      </c>
      <c r="U7451" t="s">
        <v>45132</v>
      </c>
      <c r="V7451" t="s">
        <v>45132</v>
      </c>
      <c r="W7451" t="s">
        <v>283</v>
      </c>
      <c r="X7451" t="s">
        <v>135</v>
      </c>
      <c r="Y7451">
        <v>1</v>
      </c>
      <c r="Z7451" t="s">
        <v>45402</v>
      </c>
      <c r="AA7451" t="s">
        <v>45044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45417</v>
      </c>
      <c r="F7452">
        <v>7414</v>
      </c>
      <c r="G7452" t="s">
        <v>46214</v>
      </c>
      <c r="H7452" t="s">
        <v>5</v>
      </c>
      <c r="I7452" t="s">
        <v>45505</v>
      </c>
      <c r="J7452" t="s">
        <v>299</v>
      </c>
      <c r="K7452" t="s">
        <v>45043</v>
      </c>
      <c r="L7452" t="s">
        <v>17907</v>
      </c>
      <c r="N7452" t="s">
        <v>45401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283</v>
      </c>
      <c r="U7452" t="s">
        <v>45132</v>
      </c>
      <c r="V7452" t="s">
        <v>45132</v>
      </c>
      <c r="W7452" t="s">
        <v>283</v>
      </c>
      <c r="X7452" t="s">
        <v>135</v>
      </c>
      <c r="Y7452">
        <v>1</v>
      </c>
      <c r="Z7452" t="s">
        <v>45402</v>
      </c>
      <c r="AA7452" t="s">
        <v>45044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46215</v>
      </c>
      <c r="F7453">
        <v>7415</v>
      </c>
      <c r="G7453" t="s">
        <v>12469</v>
      </c>
      <c r="H7453" t="s">
        <v>63</v>
      </c>
      <c r="I7453" t="s">
        <v>2759</v>
      </c>
      <c r="J7453" t="s">
        <v>306</v>
      </c>
      <c r="K7453" t="s">
        <v>45043</v>
      </c>
      <c r="L7453" t="s">
        <v>17907</v>
      </c>
      <c r="N7453" t="s">
        <v>45401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283</v>
      </c>
      <c r="U7453" t="s">
        <v>45132</v>
      </c>
      <c r="V7453" t="s">
        <v>45132</v>
      </c>
      <c r="W7453" t="s">
        <v>283</v>
      </c>
      <c r="X7453" t="s">
        <v>135</v>
      </c>
      <c r="Y7453">
        <v>1</v>
      </c>
      <c r="Z7453" t="s">
        <v>45402</v>
      </c>
      <c r="AA7453" t="s">
        <v>45044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46215</v>
      </c>
      <c r="F7454">
        <v>7415</v>
      </c>
      <c r="G7454" t="s">
        <v>12469</v>
      </c>
      <c r="H7454" t="s">
        <v>63</v>
      </c>
      <c r="I7454" t="s">
        <v>2759</v>
      </c>
      <c r="J7454" t="s">
        <v>387</v>
      </c>
      <c r="K7454" t="s">
        <v>45043</v>
      </c>
      <c r="L7454" t="s">
        <v>17907</v>
      </c>
      <c r="N7454" t="s">
        <v>45401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283</v>
      </c>
      <c r="U7454" t="s">
        <v>45132</v>
      </c>
      <c r="V7454" t="s">
        <v>45132</v>
      </c>
      <c r="W7454" t="s">
        <v>283</v>
      </c>
      <c r="X7454" t="s">
        <v>135</v>
      </c>
      <c r="Y7454">
        <v>1</v>
      </c>
      <c r="Z7454" t="s">
        <v>45402</v>
      </c>
      <c r="AA7454" t="s">
        <v>45044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45266</v>
      </c>
      <c r="F7455">
        <v>7425</v>
      </c>
      <c r="G7455" t="s">
        <v>12474</v>
      </c>
      <c r="H7455" t="s">
        <v>35</v>
      </c>
      <c r="I7455" t="s">
        <v>3035</v>
      </c>
      <c r="J7455" t="s">
        <v>279</v>
      </c>
      <c r="K7455" t="s">
        <v>45052</v>
      </c>
      <c r="L7455" t="s">
        <v>19021</v>
      </c>
      <c r="N7455" t="s">
        <v>45401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672</v>
      </c>
      <c r="U7455" t="s">
        <v>45132</v>
      </c>
      <c r="V7455" t="s">
        <v>45132</v>
      </c>
      <c r="W7455" t="s">
        <v>283</v>
      </c>
      <c r="X7455" t="s">
        <v>135</v>
      </c>
      <c r="Y7455">
        <v>1</v>
      </c>
      <c r="Z7455" t="s">
        <v>45402</v>
      </c>
      <c r="AA7455" t="s">
        <v>39947</v>
      </c>
      <c r="AB7455" t="s">
        <v>45044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12479</v>
      </c>
      <c r="F7456">
        <v>7427</v>
      </c>
      <c r="G7456" t="s">
        <v>12476</v>
      </c>
      <c r="H7456" t="s">
        <v>116</v>
      </c>
      <c r="I7456" t="s">
        <v>7166</v>
      </c>
      <c r="J7456" t="s">
        <v>12478</v>
      </c>
      <c r="K7456" t="s">
        <v>45110</v>
      </c>
      <c r="L7456" t="s">
        <v>45112</v>
      </c>
      <c r="N7456" t="s">
        <v>45401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283</v>
      </c>
      <c r="U7456" t="s">
        <v>45132</v>
      </c>
      <c r="V7456" t="s">
        <v>45132</v>
      </c>
      <c r="W7456" t="s">
        <v>283</v>
      </c>
      <c r="X7456" t="s">
        <v>135</v>
      </c>
      <c r="Y7456">
        <v>1</v>
      </c>
      <c r="Z7456" t="s">
        <v>45402</v>
      </c>
      <c r="AA7456" t="s">
        <v>45111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12479</v>
      </c>
      <c r="F7457">
        <v>7427</v>
      </c>
      <c r="G7457" t="s">
        <v>12476</v>
      </c>
      <c r="H7457" t="s">
        <v>116</v>
      </c>
      <c r="I7457" t="s">
        <v>7166</v>
      </c>
      <c r="J7457" t="s">
        <v>12481</v>
      </c>
      <c r="K7457" t="s">
        <v>45110</v>
      </c>
      <c r="L7457" t="s">
        <v>45112</v>
      </c>
      <c r="N7457" t="s">
        <v>45401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283</v>
      </c>
      <c r="U7457" t="s">
        <v>45132</v>
      </c>
      <c r="V7457" t="s">
        <v>45132</v>
      </c>
      <c r="W7457" t="s">
        <v>283</v>
      </c>
      <c r="X7457" t="s">
        <v>135</v>
      </c>
      <c r="Y7457">
        <v>1</v>
      </c>
      <c r="Z7457" t="s">
        <v>45402</v>
      </c>
      <c r="AA7457" t="s">
        <v>45111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46216</v>
      </c>
      <c r="F7458">
        <v>7429</v>
      </c>
      <c r="G7458" t="s">
        <v>12482</v>
      </c>
      <c r="H7458" t="s">
        <v>88</v>
      </c>
      <c r="I7458" t="s">
        <v>12484</v>
      </c>
      <c r="J7458" t="s">
        <v>297</v>
      </c>
      <c r="K7458" t="s">
        <v>45043</v>
      </c>
      <c r="L7458" t="s">
        <v>17907</v>
      </c>
      <c r="N7458" t="s">
        <v>45401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283</v>
      </c>
      <c r="U7458" t="s">
        <v>45132</v>
      </c>
      <c r="V7458" t="s">
        <v>45132</v>
      </c>
      <c r="W7458" t="s">
        <v>283</v>
      </c>
      <c r="X7458" t="s">
        <v>135</v>
      </c>
      <c r="Y7458">
        <v>1</v>
      </c>
      <c r="Z7458" t="s">
        <v>45402</v>
      </c>
      <c r="AA7458" t="s">
        <v>45044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46216</v>
      </c>
      <c r="F7459">
        <v>7429</v>
      </c>
      <c r="G7459" t="s">
        <v>12482</v>
      </c>
      <c r="H7459" t="s">
        <v>88</v>
      </c>
      <c r="I7459" t="s">
        <v>12484</v>
      </c>
      <c r="J7459" t="s">
        <v>330</v>
      </c>
      <c r="K7459" t="s">
        <v>45043</v>
      </c>
      <c r="L7459" t="s">
        <v>17907</v>
      </c>
      <c r="N7459" t="s">
        <v>45401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283</v>
      </c>
      <c r="U7459" t="s">
        <v>45132</v>
      </c>
      <c r="V7459" t="s">
        <v>45132</v>
      </c>
      <c r="W7459" t="s">
        <v>283</v>
      </c>
      <c r="X7459" t="s">
        <v>135</v>
      </c>
      <c r="Y7459">
        <v>1</v>
      </c>
      <c r="Z7459" t="s">
        <v>45402</v>
      </c>
      <c r="AA7459" t="s">
        <v>45044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12490</v>
      </c>
      <c r="F7460">
        <v>7431</v>
      </c>
      <c r="G7460" t="s">
        <v>12488</v>
      </c>
      <c r="H7460" t="s">
        <v>96</v>
      </c>
      <c r="I7460" t="s">
        <v>9845</v>
      </c>
      <c r="J7460" t="s">
        <v>279</v>
      </c>
      <c r="K7460" t="s">
        <v>45110</v>
      </c>
      <c r="L7460" t="s">
        <v>45112</v>
      </c>
      <c r="N7460" t="s">
        <v>45401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283</v>
      </c>
      <c r="U7460" t="s">
        <v>45132</v>
      </c>
      <c r="V7460" t="s">
        <v>45132</v>
      </c>
      <c r="W7460" t="s">
        <v>283</v>
      </c>
      <c r="X7460" t="s">
        <v>135</v>
      </c>
      <c r="Y7460">
        <v>1</v>
      </c>
      <c r="Z7460" t="s">
        <v>45402</v>
      </c>
      <c r="AA7460" t="s">
        <v>45111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46217</v>
      </c>
      <c r="F7461">
        <v>7432</v>
      </c>
      <c r="G7461" t="s">
        <v>12491</v>
      </c>
      <c r="H7461" t="s">
        <v>43</v>
      </c>
      <c r="I7461" t="s">
        <v>4198</v>
      </c>
      <c r="J7461" t="s">
        <v>1638</v>
      </c>
      <c r="K7461" t="s">
        <v>45043</v>
      </c>
      <c r="L7461" t="s">
        <v>17907</v>
      </c>
      <c r="N7461" t="s">
        <v>45401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283</v>
      </c>
      <c r="U7461" t="s">
        <v>45132</v>
      </c>
      <c r="V7461" t="s">
        <v>45132</v>
      </c>
      <c r="W7461" t="s">
        <v>283</v>
      </c>
      <c r="X7461" t="s">
        <v>135</v>
      </c>
      <c r="Y7461">
        <v>1</v>
      </c>
      <c r="Z7461" t="s">
        <v>45402</v>
      </c>
      <c r="AA7461" t="s">
        <v>45044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46217</v>
      </c>
      <c r="F7462">
        <v>7432</v>
      </c>
      <c r="G7462" t="s">
        <v>12491</v>
      </c>
      <c r="H7462" t="s">
        <v>43</v>
      </c>
      <c r="I7462" t="s">
        <v>4198</v>
      </c>
      <c r="J7462" t="s">
        <v>1383</v>
      </c>
      <c r="K7462" t="s">
        <v>45043</v>
      </c>
      <c r="L7462" t="s">
        <v>17907</v>
      </c>
      <c r="N7462" t="s">
        <v>45401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283</v>
      </c>
      <c r="U7462" t="s">
        <v>45132</v>
      </c>
      <c r="V7462" t="s">
        <v>45132</v>
      </c>
      <c r="W7462" t="s">
        <v>283</v>
      </c>
      <c r="X7462" t="s">
        <v>135</v>
      </c>
      <c r="Y7462">
        <v>1</v>
      </c>
      <c r="Z7462" t="s">
        <v>45402</v>
      </c>
      <c r="AA7462" t="s">
        <v>45044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46217</v>
      </c>
      <c r="F7463">
        <v>7432</v>
      </c>
      <c r="G7463" t="s">
        <v>12491</v>
      </c>
      <c r="H7463" t="s">
        <v>43</v>
      </c>
      <c r="I7463" t="s">
        <v>4198</v>
      </c>
      <c r="J7463" t="s">
        <v>2007</v>
      </c>
      <c r="K7463" t="s">
        <v>45043</v>
      </c>
      <c r="L7463" t="s">
        <v>17907</v>
      </c>
      <c r="N7463" t="s">
        <v>45401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283</v>
      </c>
      <c r="U7463" t="s">
        <v>45132</v>
      </c>
      <c r="V7463" t="s">
        <v>45132</v>
      </c>
      <c r="W7463" t="s">
        <v>283</v>
      </c>
      <c r="X7463" t="s">
        <v>135</v>
      </c>
      <c r="Y7463">
        <v>1</v>
      </c>
      <c r="Z7463" t="s">
        <v>45402</v>
      </c>
      <c r="AA7463" t="s">
        <v>45044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46218</v>
      </c>
      <c r="F7464">
        <v>7436</v>
      </c>
      <c r="G7464" t="s">
        <v>5938</v>
      </c>
      <c r="H7464" t="s">
        <v>14</v>
      </c>
      <c r="I7464" t="s">
        <v>554</v>
      </c>
      <c r="J7464" t="s">
        <v>46219</v>
      </c>
      <c r="K7464" t="s">
        <v>45043</v>
      </c>
      <c r="L7464" t="s">
        <v>17907</v>
      </c>
      <c r="N7464" t="s">
        <v>45401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283</v>
      </c>
      <c r="U7464" t="s">
        <v>45132</v>
      </c>
      <c r="V7464" t="s">
        <v>45132</v>
      </c>
      <c r="W7464" t="s">
        <v>283</v>
      </c>
      <c r="X7464" t="s">
        <v>135</v>
      </c>
      <c r="Y7464">
        <v>1</v>
      </c>
      <c r="Z7464" t="s">
        <v>45402</v>
      </c>
      <c r="AA7464" t="s">
        <v>45044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46218</v>
      </c>
      <c r="F7465">
        <v>7436</v>
      </c>
      <c r="G7465" t="s">
        <v>5938</v>
      </c>
      <c r="H7465" t="s">
        <v>14</v>
      </c>
      <c r="I7465" t="s">
        <v>554</v>
      </c>
      <c r="J7465" t="s">
        <v>46220</v>
      </c>
      <c r="K7465" t="s">
        <v>45043</v>
      </c>
      <c r="L7465" t="s">
        <v>17907</v>
      </c>
      <c r="N7465" t="s">
        <v>45401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283</v>
      </c>
      <c r="U7465" t="s">
        <v>45132</v>
      </c>
      <c r="V7465" t="s">
        <v>45132</v>
      </c>
      <c r="W7465" t="s">
        <v>283</v>
      </c>
      <c r="X7465" t="s">
        <v>135</v>
      </c>
      <c r="Y7465">
        <v>1</v>
      </c>
      <c r="Z7465" t="s">
        <v>45402</v>
      </c>
      <c r="AA7465" t="s">
        <v>45044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46218</v>
      </c>
      <c r="F7466">
        <v>7436</v>
      </c>
      <c r="G7466" t="s">
        <v>5938</v>
      </c>
      <c r="H7466" t="s">
        <v>14</v>
      </c>
      <c r="I7466" t="s">
        <v>554</v>
      </c>
      <c r="J7466" t="s">
        <v>46221</v>
      </c>
      <c r="K7466" t="s">
        <v>45043</v>
      </c>
      <c r="L7466" t="s">
        <v>17907</v>
      </c>
      <c r="N7466" t="s">
        <v>45401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283</v>
      </c>
      <c r="U7466" t="s">
        <v>45132</v>
      </c>
      <c r="V7466" t="s">
        <v>45132</v>
      </c>
      <c r="W7466" t="s">
        <v>283</v>
      </c>
      <c r="X7466" t="s">
        <v>135</v>
      </c>
      <c r="Y7466">
        <v>1</v>
      </c>
      <c r="Z7466" t="s">
        <v>45402</v>
      </c>
      <c r="AA7466" t="s">
        <v>45044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46218</v>
      </c>
      <c r="F7467">
        <v>7436</v>
      </c>
      <c r="G7467" t="s">
        <v>5938</v>
      </c>
      <c r="H7467" t="s">
        <v>14</v>
      </c>
      <c r="I7467" t="s">
        <v>554</v>
      </c>
      <c r="J7467" t="s">
        <v>46222</v>
      </c>
      <c r="K7467" t="s">
        <v>45043</v>
      </c>
      <c r="L7467" t="s">
        <v>17907</v>
      </c>
      <c r="N7467" t="s">
        <v>45401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283</v>
      </c>
      <c r="U7467" t="s">
        <v>45132</v>
      </c>
      <c r="V7467" t="s">
        <v>45132</v>
      </c>
      <c r="W7467" t="s">
        <v>283</v>
      </c>
      <c r="X7467" t="s">
        <v>135</v>
      </c>
      <c r="Y7467">
        <v>1</v>
      </c>
      <c r="Z7467" t="s">
        <v>45402</v>
      </c>
      <c r="AA7467" t="s">
        <v>45044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46218</v>
      </c>
      <c r="F7468">
        <v>7436</v>
      </c>
      <c r="G7468" t="s">
        <v>5938</v>
      </c>
      <c r="H7468" t="s">
        <v>14</v>
      </c>
      <c r="I7468" t="s">
        <v>554</v>
      </c>
      <c r="J7468" t="s">
        <v>46223</v>
      </c>
      <c r="K7468" t="s">
        <v>45043</v>
      </c>
      <c r="L7468" t="s">
        <v>17907</v>
      </c>
      <c r="N7468" t="s">
        <v>45401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283</v>
      </c>
      <c r="U7468" t="s">
        <v>45132</v>
      </c>
      <c r="V7468" t="s">
        <v>45132</v>
      </c>
      <c r="W7468" t="s">
        <v>283</v>
      </c>
      <c r="X7468" t="s">
        <v>135</v>
      </c>
      <c r="Y7468">
        <v>1</v>
      </c>
      <c r="Z7468" t="s">
        <v>45402</v>
      </c>
      <c r="AA7468" t="s">
        <v>45044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45221</v>
      </c>
      <c r="F7469">
        <v>7437</v>
      </c>
      <c r="G7469" t="s">
        <v>45221</v>
      </c>
      <c r="H7469" t="s">
        <v>5</v>
      </c>
      <c r="I7469" t="s">
        <v>46130</v>
      </c>
      <c r="J7469" t="s">
        <v>1383</v>
      </c>
      <c r="K7469" t="s">
        <v>45043</v>
      </c>
      <c r="L7469" t="s">
        <v>17907</v>
      </c>
      <c r="N7469" t="s">
        <v>45401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283</v>
      </c>
      <c r="U7469" t="s">
        <v>45132</v>
      </c>
      <c r="V7469" t="s">
        <v>45132</v>
      </c>
      <c r="W7469" t="s">
        <v>283</v>
      </c>
      <c r="X7469" t="s">
        <v>135</v>
      </c>
      <c r="Y7469">
        <v>1</v>
      </c>
      <c r="Z7469" t="s">
        <v>45402</v>
      </c>
      <c r="AA7469" t="s">
        <v>45044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45221</v>
      </c>
      <c r="F7470">
        <v>7437</v>
      </c>
      <c r="G7470" t="s">
        <v>45221</v>
      </c>
      <c r="H7470" t="s">
        <v>5</v>
      </c>
      <c r="I7470" t="s">
        <v>46130</v>
      </c>
      <c r="J7470" t="s">
        <v>616</v>
      </c>
      <c r="K7470" t="s">
        <v>45043</v>
      </c>
      <c r="L7470" t="s">
        <v>17907</v>
      </c>
      <c r="N7470" t="s">
        <v>45401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283</v>
      </c>
      <c r="U7470" t="s">
        <v>45132</v>
      </c>
      <c r="V7470" t="s">
        <v>45132</v>
      </c>
      <c r="W7470" t="s">
        <v>283</v>
      </c>
      <c r="X7470" t="s">
        <v>135</v>
      </c>
      <c r="Y7470">
        <v>1</v>
      </c>
      <c r="Z7470" t="s">
        <v>45402</v>
      </c>
      <c r="AA7470" t="s">
        <v>45044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45221</v>
      </c>
      <c r="F7471">
        <v>7437</v>
      </c>
      <c r="G7471" t="s">
        <v>45221</v>
      </c>
      <c r="H7471" t="s">
        <v>5</v>
      </c>
      <c r="I7471" t="s">
        <v>46130</v>
      </c>
      <c r="J7471" t="s">
        <v>2077</v>
      </c>
      <c r="K7471" t="s">
        <v>45043</v>
      </c>
      <c r="L7471" t="s">
        <v>17907</v>
      </c>
      <c r="N7471" t="s">
        <v>45401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283</v>
      </c>
      <c r="U7471" t="s">
        <v>45132</v>
      </c>
      <c r="V7471" t="s">
        <v>45132</v>
      </c>
      <c r="W7471" t="s">
        <v>283</v>
      </c>
      <c r="X7471" t="s">
        <v>135</v>
      </c>
      <c r="Y7471">
        <v>1</v>
      </c>
      <c r="Z7471" t="s">
        <v>45402</v>
      </c>
      <c r="AA7471" t="s">
        <v>45044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45221</v>
      </c>
      <c r="F7472">
        <v>7437</v>
      </c>
      <c r="G7472" t="s">
        <v>45221</v>
      </c>
      <c r="H7472" t="s">
        <v>5</v>
      </c>
      <c r="I7472" t="s">
        <v>46130</v>
      </c>
      <c r="J7472" t="s">
        <v>2057</v>
      </c>
      <c r="K7472" t="s">
        <v>45043</v>
      </c>
      <c r="L7472" t="s">
        <v>17907</v>
      </c>
      <c r="N7472" t="s">
        <v>45401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283</v>
      </c>
      <c r="U7472" t="s">
        <v>45132</v>
      </c>
      <c r="V7472" t="s">
        <v>45132</v>
      </c>
      <c r="W7472" t="s">
        <v>283</v>
      </c>
      <c r="X7472" t="s">
        <v>135</v>
      </c>
      <c r="Y7472">
        <v>1</v>
      </c>
      <c r="Z7472" t="s">
        <v>45402</v>
      </c>
      <c r="AA7472" t="s">
        <v>45044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45221</v>
      </c>
      <c r="F7473">
        <v>7437</v>
      </c>
      <c r="G7473" t="s">
        <v>45221</v>
      </c>
      <c r="H7473" t="s">
        <v>5</v>
      </c>
      <c r="I7473" t="s">
        <v>46130</v>
      </c>
      <c r="J7473" t="s">
        <v>2048</v>
      </c>
      <c r="K7473" t="s">
        <v>45043</v>
      </c>
      <c r="L7473" t="s">
        <v>17907</v>
      </c>
      <c r="N7473" t="s">
        <v>45401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283</v>
      </c>
      <c r="U7473" t="s">
        <v>45132</v>
      </c>
      <c r="V7473" t="s">
        <v>45132</v>
      </c>
      <c r="W7473" t="s">
        <v>283</v>
      </c>
      <c r="X7473" t="s">
        <v>135</v>
      </c>
      <c r="Y7473">
        <v>1</v>
      </c>
      <c r="Z7473" t="s">
        <v>45402</v>
      </c>
      <c r="AA7473" t="s">
        <v>45044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46224</v>
      </c>
      <c r="F7474">
        <v>7438</v>
      </c>
      <c r="G7474" t="s">
        <v>12496</v>
      </c>
      <c r="H7474" t="s">
        <v>114</v>
      </c>
      <c r="I7474" t="s">
        <v>9635</v>
      </c>
      <c r="J7474" t="s">
        <v>12503</v>
      </c>
      <c r="K7474" t="s">
        <v>45043</v>
      </c>
      <c r="L7474" t="s">
        <v>17907</v>
      </c>
      <c r="N7474" t="s">
        <v>45401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283</v>
      </c>
      <c r="U7474" t="s">
        <v>45132</v>
      </c>
      <c r="V7474" t="s">
        <v>45132</v>
      </c>
      <c r="W7474" t="s">
        <v>283</v>
      </c>
      <c r="X7474" t="s">
        <v>135</v>
      </c>
      <c r="Y7474">
        <v>1</v>
      </c>
      <c r="Z7474" t="s">
        <v>45402</v>
      </c>
      <c r="AA7474" t="s">
        <v>45044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46224</v>
      </c>
      <c r="F7475">
        <v>7438</v>
      </c>
      <c r="G7475" t="s">
        <v>12496</v>
      </c>
      <c r="H7475" t="s">
        <v>114</v>
      </c>
      <c r="I7475" t="s">
        <v>9635</v>
      </c>
      <c r="J7475" t="s">
        <v>12498</v>
      </c>
      <c r="K7475" t="s">
        <v>45043</v>
      </c>
      <c r="L7475" t="s">
        <v>17907</v>
      </c>
      <c r="N7475" t="s">
        <v>45401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283</v>
      </c>
      <c r="U7475" t="s">
        <v>45132</v>
      </c>
      <c r="V7475" t="s">
        <v>45132</v>
      </c>
      <c r="W7475" t="s">
        <v>283</v>
      </c>
      <c r="X7475" t="s">
        <v>135</v>
      </c>
      <c r="Y7475">
        <v>1</v>
      </c>
      <c r="Z7475" t="s">
        <v>45402</v>
      </c>
      <c r="AA7475" t="s">
        <v>45044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46224</v>
      </c>
      <c r="F7476">
        <v>7438</v>
      </c>
      <c r="G7476" t="s">
        <v>12496</v>
      </c>
      <c r="H7476" t="s">
        <v>114</v>
      </c>
      <c r="I7476" t="s">
        <v>9635</v>
      </c>
      <c r="J7476" t="s">
        <v>12501</v>
      </c>
      <c r="K7476" t="s">
        <v>45043</v>
      </c>
      <c r="L7476" t="s">
        <v>17907</v>
      </c>
      <c r="N7476" t="s">
        <v>45401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283</v>
      </c>
      <c r="U7476" t="s">
        <v>45132</v>
      </c>
      <c r="V7476" t="s">
        <v>45132</v>
      </c>
      <c r="W7476" t="s">
        <v>283</v>
      </c>
      <c r="X7476" t="s">
        <v>135</v>
      </c>
      <c r="Y7476">
        <v>1</v>
      </c>
      <c r="Z7476" t="s">
        <v>45402</v>
      </c>
      <c r="AA7476" t="s">
        <v>45044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46224</v>
      </c>
      <c r="F7477">
        <v>7439</v>
      </c>
      <c r="G7477" t="s">
        <v>12504</v>
      </c>
      <c r="H7477" t="s">
        <v>114</v>
      </c>
      <c r="I7477" t="s">
        <v>9635</v>
      </c>
      <c r="J7477" t="s">
        <v>12510</v>
      </c>
      <c r="K7477" t="s">
        <v>45043</v>
      </c>
      <c r="L7477" t="s">
        <v>17907</v>
      </c>
      <c r="N7477" t="s">
        <v>45401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283</v>
      </c>
      <c r="U7477" t="s">
        <v>45132</v>
      </c>
      <c r="V7477" t="s">
        <v>45132</v>
      </c>
      <c r="W7477" t="s">
        <v>283</v>
      </c>
      <c r="X7477" t="s">
        <v>135</v>
      </c>
      <c r="Y7477">
        <v>1</v>
      </c>
      <c r="Z7477" t="s">
        <v>45402</v>
      </c>
      <c r="AA7477" t="s">
        <v>45044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46224</v>
      </c>
      <c r="F7478">
        <v>7439</v>
      </c>
      <c r="G7478" t="s">
        <v>12504</v>
      </c>
      <c r="H7478" t="s">
        <v>114</v>
      </c>
      <c r="I7478" t="s">
        <v>9635</v>
      </c>
      <c r="J7478" t="s">
        <v>12506</v>
      </c>
      <c r="K7478" t="s">
        <v>45043</v>
      </c>
      <c r="L7478" t="s">
        <v>17907</v>
      </c>
      <c r="N7478" t="s">
        <v>45401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283</v>
      </c>
      <c r="U7478" t="s">
        <v>45132</v>
      </c>
      <c r="V7478" t="s">
        <v>45132</v>
      </c>
      <c r="W7478" t="s">
        <v>283</v>
      </c>
      <c r="X7478" t="s">
        <v>135</v>
      </c>
      <c r="Y7478">
        <v>1</v>
      </c>
      <c r="Z7478" t="s">
        <v>45402</v>
      </c>
      <c r="AA7478" t="s">
        <v>45044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46224</v>
      </c>
      <c r="F7479">
        <v>7439</v>
      </c>
      <c r="G7479" t="s">
        <v>12504</v>
      </c>
      <c r="H7479" t="s">
        <v>114</v>
      </c>
      <c r="I7479" t="s">
        <v>9635</v>
      </c>
      <c r="J7479" t="s">
        <v>12508</v>
      </c>
      <c r="K7479" t="s">
        <v>45043</v>
      </c>
      <c r="L7479" t="s">
        <v>17907</v>
      </c>
      <c r="N7479" t="s">
        <v>45401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283</v>
      </c>
      <c r="U7479" t="s">
        <v>45132</v>
      </c>
      <c r="V7479" t="s">
        <v>45132</v>
      </c>
      <c r="W7479" t="s">
        <v>283</v>
      </c>
      <c r="X7479" t="s">
        <v>135</v>
      </c>
      <c r="Y7479">
        <v>1</v>
      </c>
      <c r="Z7479" t="s">
        <v>45402</v>
      </c>
      <c r="AA7479" t="s">
        <v>45044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46224</v>
      </c>
      <c r="F7480">
        <v>7439</v>
      </c>
      <c r="G7480" t="s">
        <v>12504</v>
      </c>
      <c r="H7480" t="s">
        <v>114</v>
      </c>
      <c r="I7480" t="s">
        <v>9635</v>
      </c>
      <c r="J7480" t="s">
        <v>12512</v>
      </c>
      <c r="K7480" t="s">
        <v>45043</v>
      </c>
      <c r="L7480" t="s">
        <v>17907</v>
      </c>
      <c r="N7480" t="s">
        <v>45401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283</v>
      </c>
      <c r="U7480" t="s">
        <v>45132</v>
      </c>
      <c r="V7480" t="s">
        <v>45132</v>
      </c>
      <c r="W7480" t="s">
        <v>283</v>
      </c>
      <c r="X7480" t="s">
        <v>135</v>
      </c>
      <c r="Y7480">
        <v>1</v>
      </c>
      <c r="Z7480" t="s">
        <v>45402</v>
      </c>
      <c r="AA7480" t="s">
        <v>45044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46224</v>
      </c>
      <c r="F7481">
        <v>7440</v>
      </c>
      <c r="G7481" t="s">
        <v>12513</v>
      </c>
      <c r="H7481" t="s">
        <v>114</v>
      </c>
      <c r="I7481" t="s">
        <v>9635</v>
      </c>
      <c r="J7481" t="s">
        <v>12515</v>
      </c>
      <c r="K7481" t="s">
        <v>45043</v>
      </c>
      <c r="L7481" t="s">
        <v>17907</v>
      </c>
      <c r="N7481" t="s">
        <v>45405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283</v>
      </c>
      <c r="U7481" t="s">
        <v>45132</v>
      </c>
      <c r="V7481" t="s">
        <v>45132</v>
      </c>
      <c r="W7481" t="s">
        <v>283</v>
      </c>
      <c r="X7481" t="s">
        <v>135</v>
      </c>
      <c r="Y7481">
        <v>1</v>
      </c>
      <c r="Z7481" t="s">
        <v>45402</v>
      </c>
      <c r="AA7481" t="s">
        <v>45044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46224</v>
      </c>
      <c r="F7482">
        <v>7440</v>
      </c>
      <c r="G7482" t="s">
        <v>12513</v>
      </c>
      <c r="H7482" t="s">
        <v>114</v>
      </c>
      <c r="I7482" t="s">
        <v>9635</v>
      </c>
      <c r="J7482" t="s">
        <v>12518</v>
      </c>
      <c r="K7482" t="s">
        <v>45043</v>
      </c>
      <c r="L7482" t="s">
        <v>17907</v>
      </c>
      <c r="N7482" t="s">
        <v>45405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283</v>
      </c>
      <c r="U7482" t="s">
        <v>45132</v>
      </c>
      <c r="V7482" t="s">
        <v>45132</v>
      </c>
      <c r="W7482" t="s">
        <v>283</v>
      </c>
      <c r="X7482" t="s">
        <v>135</v>
      </c>
      <c r="Y7482">
        <v>1</v>
      </c>
      <c r="Z7482" t="s">
        <v>45402</v>
      </c>
      <c r="AA7482" t="s">
        <v>45044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46224</v>
      </c>
      <c r="F7483">
        <v>7440</v>
      </c>
      <c r="G7483" t="s">
        <v>12513</v>
      </c>
      <c r="H7483" t="s">
        <v>114</v>
      </c>
      <c r="I7483" t="s">
        <v>9635</v>
      </c>
      <c r="J7483" t="s">
        <v>12520</v>
      </c>
      <c r="K7483" t="s">
        <v>45043</v>
      </c>
      <c r="L7483" t="s">
        <v>17907</v>
      </c>
      <c r="N7483" t="s">
        <v>45405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283</v>
      </c>
      <c r="U7483" t="s">
        <v>45132</v>
      </c>
      <c r="V7483" t="s">
        <v>45132</v>
      </c>
      <c r="W7483" t="s">
        <v>283</v>
      </c>
      <c r="X7483" t="s">
        <v>135</v>
      </c>
      <c r="Y7483">
        <v>1</v>
      </c>
      <c r="Z7483" t="s">
        <v>45402</v>
      </c>
      <c r="AA7483" t="s">
        <v>45044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46224</v>
      </c>
      <c r="F7484">
        <v>7440</v>
      </c>
      <c r="G7484" t="s">
        <v>12513</v>
      </c>
      <c r="H7484" t="s">
        <v>114</v>
      </c>
      <c r="I7484" t="s">
        <v>9635</v>
      </c>
      <c r="J7484" t="s">
        <v>12522</v>
      </c>
      <c r="K7484" t="s">
        <v>45043</v>
      </c>
      <c r="L7484" t="s">
        <v>17907</v>
      </c>
      <c r="N7484" t="s">
        <v>45405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283</v>
      </c>
      <c r="U7484" t="s">
        <v>45132</v>
      </c>
      <c r="V7484" t="s">
        <v>45132</v>
      </c>
      <c r="W7484" t="s">
        <v>283</v>
      </c>
      <c r="X7484" t="s">
        <v>135</v>
      </c>
      <c r="Y7484">
        <v>1</v>
      </c>
      <c r="Z7484" t="s">
        <v>45402</v>
      </c>
      <c r="AA7484" t="s">
        <v>45044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46224</v>
      </c>
      <c r="F7485">
        <v>7440</v>
      </c>
      <c r="G7485" t="s">
        <v>12513</v>
      </c>
      <c r="H7485" t="s">
        <v>114</v>
      </c>
      <c r="I7485" t="s">
        <v>9635</v>
      </c>
      <c r="J7485" t="s">
        <v>12524</v>
      </c>
      <c r="K7485" t="s">
        <v>45043</v>
      </c>
      <c r="L7485" t="s">
        <v>17907</v>
      </c>
      <c r="N7485" t="s">
        <v>45405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283</v>
      </c>
      <c r="U7485" t="s">
        <v>45132</v>
      </c>
      <c r="V7485" t="s">
        <v>45132</v>
      </c>
      <c r="W7485" t="s">
        <v>283</v>
      </c>
      <c r="X7485" t="s">
        <v>135</v>
      </c>
      <c r="Y7485">
        <v>1</v>
      </c>
      <c r="Z7485" t="s">
        <v>45402</v>
      </c>
      <c r="AA7485" t="s">
        <v>45044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46224</v>
      </c>
      <c r="F7486">
        <v>7440</v>
      </c>
      <c r="G7486" t="s">
        <v>12513</v>
      </c>
      <c r="H7486" t="s">
        <v>114</v>
      </c>
      <c r="I7486" t="s">
        <v>9635</v>
      </c>
      <c r="J7486" t="s">
        <v>12526</v>
      </c>
      <c r="K7486" t="s">
        <v>45043</v>
      </c>
      <c r="L7486" t="s">
        <v>17907</v>
      </c>
      <c r="N7486" t="s">
        <v>45405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283</v>
      </c>
      <c r="U7486" t="s">
        <v>45132</v>
      </c>
      <c r="V7486" t="s">
        <v>45132</v>
      </c>
      <c r="W7486" t="s">
        <v>283</v>
      </c>
      <c r="X7486" t="s">
        <v>135</v>
      </c>
      <c r="Y7486">
        <v>1</v>
      </c>
      <c r="Z7486" t="s">
        <v>45402</v>
      </c>
      <c r="AA7486" t="s">
        <v>45044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46224</v>
      </c>
      <c r="F7487">
        <v>7440</v>
      </c>
      <c r="G7487" t="s">
        <v>12513</v>
      </c>
      <c r="H7487" t="s">
        <v>114</v>
      </c>
      <c r="I7487" t="s">
        <v>9635</v>
      </c>
      <c r="J7487" t="s">
        <v>12528</v>
      </c>
      <c r="K7487" t="s">
        <v>45043</v>
      </c>
      <c r="L7487" t="s">
        <v>17907</v>
      </c>
      <c r="N7487" t="s">
        <v>45405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283</v>
      </c>
      <c r="U7487" t="s">
        <v>45132</v>
      </c>
      <c r="V7487" t="s">
        <v>45132</v>
      </c>
      <c r="W7487" t="s">
        <v>283</v>
      </c>
      <c r="X7487" t="s">
        <v>135</v>
      </c>
      <c r="Y7487">
        <v>1</v>
      </c>
      <c r="Z7487" t="s">
        <v>45402</v>
      </c>
      <c r="AA7487" t="s">
        <v>45044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46224</v>
      </c>
      <c r="F7488">
        <v>7440</v>
      </c>
      <c r="G7488" t="s">
        <v>12513</v>
      </c>
      <c r="H7488" t="s">
        <v>114</v>
      </c>
      <c r="I7488" t="s">
        <v>9635</v>
      </c>
      <c r="J7488" t="s">
        <v>12530</v>
      </c>
      <c r="K7488" t="s">
        <v>45043</v>
      </c>
      <c r="L7488" t="s">
        <v>17907</v>
      </c>
      <c r="N7488" t="s">
        <v>45405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283</v>
      </c>
      <c r="U7488" t="s">
        <v>45132</v>
      </c>
      <c r="V7488" t="s">
        <v>45132</v>
      </c>
      <c r="W7488" t="s">
        <v>283</v>
      </c>
      <c r="X7488" t="s">
        <v>135</v>
      </c>
      <c r="Y7488">
        <v>1</v>
      </c>
      <c r="Z7488" t="s">
        <v>45402</v>
      </c>
      <c r="AA7488" t="s">
        <v>45044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46224</v>
      </c>
      <c r="F7489">
        <v>7441</v>
      </c>
      <c r="G7489" t="s">
        <v>12531</v>
      </c>
      <c r="H7489" t="s">
        <v>114</v>
      </c>
      <c r="I7489" t="s">
        <v>9635</v>
      </c>
      <c r="J7489" t="s">
        <v>12533</v>
      </c>
      <c r="K7489" t="s">
        <v>45043</v>
      </c>
      <c r="L7489" t="s">
        <v>17907</v>
      </c>
      <c r="N7489" t="s">
        <v>45405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283</v>
      </c>
      <c r="U7489" t="s">
        <v>45132</v>
      </c>
      <c r="V7489" t="s">
        <v>45132</v>
      </c>
      <c r="W7489" t="s">
        <v>283</v>
      </c>
      <c r="X7489" t="s">
        <v>135</v>
      </c>
      <c r="Y7489">
        <v>1</v>
      </c>
      <c r="Z7489" t="s">
        <v>45402</v>
      </c>
      <c r="AA7489" t="s">
        <v>45044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46224</v>
      </c>
      <c r="F7490">
        <v>7441</v>
      </c>
      <c r="G7490" t="s">
        <v>12531</v>
      </c>
      <c r="H7490" t="s">
        <v>114</v>
      </c>
      <c r="I7490" t="s">
        <v>9635</v>
      </c>
      <c r="J7490" t="s">
        <v>12537</v>
      </c>
      <c r="K7490" t="s">
        <v>45043</v>
      </c>
      <c r="L7490" t="s">
        <v>17907</v>
      </c>
      <c r="N7490" t="s">
        <v>45405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283</v>
      </c>
      <c r="U7490" t="s">
        <v>45132</v>
      </c>
      <c r="V7490" t="s">
        <v>45132</v>
      </c>
      <c r="W7490" t="s">
        <v>283</v>
      </c>
      <c r="X7490" t="s">
        <v>135</v>
      </c>
      <c r="Y7490">
        <v>1</v>
      </c>
      <c r="Z7490" t="s">
        <v>45402</v>
      </c>
      <c r="AA7490" t="s">
        <v>45044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46224</v>
      </c>
      <c r="F7491">
        <v>7441</v>
      </c>
      <c r="G7491" t="s">
        <v>12531</v>
      </c>
      <c r="H7491" t="s">
        <v>114</v>
      </c>
      <c r="I7491" t="s">
        <v>9635</v>
      </c>
      <c r="J7491" t="s">
        <v>12539</v>
      </c>
      <c r="K7491" t="s">
        <v>45043</v>
      </c>
      <c r="L7491" t="s">
        <v>17907</v>
      </c>
      <c r="N7491" t="s">
        <v>45405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283</v>
      </c>
      <c r="U7491" t="s">
        <v>45132</v>
      </c>
      <c r="V7491" t="s">
        <v>45132</v>
      </c>
      <c r="W7491" t="s">
        <v>283</v>
      </c>
      <c r="X7491" t="s">
        <v>135</v>
      </c>
      <c r="Y7491">
        <v>1</v>
      </c>
      <c r="Z7491" t="s">
        <v>45402</v>
      </c>
      <c r="AA7491" t="s">
        <v>45044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46224</v>
      </c>
      <c r="F7492">
        <v>7441</v>
      </c>
      <c r="G7492" t="s">
        <v>12531</v>
      </c>
      <c r="H7492" t="s">
        <v>114</v>
      </c>
      <c r="I7492" t="s">
        <v>9635</v>
      </c>
      <c r="J7492" t="s">
        <v>12535</v>
      </c>
      <c r="K7492" t="s">
        <v>45043</v>
      </c>
      <c r="L7492" t="s">
        <v>17907</v>
      </c>
      <c r="N7492" t="s">
        <v>45405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283</v>
      </c>
      <c r="U7492" t="s">
        <v>45132</v>
      </c>
      <c r="V7492" t="s">
        <v>45132</v>
      </c>
      <c r="W7492" t="s">
        <v>283</v>
      </c>
      <c r="X7492" t="s">
        <v>135</v>
      </c>
      <c r="Y7492">
        <v>1</v>
      </c>
      <c r="Z7492" t="s">
        <v>45402</v>
      </c>
      <c r="AA7492" t="s">
        <v>45044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45706</v>
      </c>
      <c r="F7493">
        <v>7447</v>
      </c>
      <c r="G7493" t="s">
        <v>12540</v>
      </c>
      <c r="H7493" t="s">
        <v>43</v>
      </c>
      <c r="I7493" t="s">
        <v>4103</v>
      </c>
      <c r="J7493" t="s">
        <v>1018</v>
      </c>
      <c r="K7493" t="s">
        <v>45040</v>
      </c>
      <c r="L7493" t="s">
        <v>17907</v>
      </c>
      <c r="N7493" t="s">
        <v>45401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283</v>
      </c>
      <c r="U7493" t="s">
        <v>45132</v>
      </c>
      <c r="V7493" t="s">
        <v>45132</v>
      </c>
      <c r="W7493" t="s">
        <v>283</v>
      </c>
      <c r="X7493" t="s">
        <v>135</v>
      </c>
      <c r="Y7493">
        <v>1</v>
      </c>
      <c r="Z7493" t="s">
        <v>45402</v>
      </c>
      <c r="AA7493" t="s">
        <v>39947</v>
      </c>
      <c r="AB7493" t="s">
        <v>45044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45706</v>
      </c>
      <c r="F7494">
        <v>7447</v>
      </c>
      <c r="G7494" t="s">
        <v>12540</v>
      </c>
      <c r="H7494" t="s">
        <v>43</v>
      </c>
      <c r="I7494" t="s">
        <v>4103</v>
      </c>
      <c r="J7494" t="s">
        <v>1032</v>
      </c>
      <c r="K7494" t="s">
        <v>45040</v>
      </c>
      <c r="L7494" t="s">
        <v>17907</v>
      </c>
      <c r="N7494" t="s">
        <v>45401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283</v>
      </c>
      <c r="U7494" t="s">
        <v>45132</v>
      </c>
      <c r="V7494" t="s">
        <v>45132</v>
      </c>
      <c r="W7494" t="s">
        <v>283</v>
      </c>
      <c r="X7494" t="s">
        <v>135</v>
      </c>
      <c r="Y7494">
        <v>1</v>
      </c>
      <c r="Z7494" t="s">
        <v>45402</v>
      </c>
      <c r="AA7494" t="s">
        <v>39947</v>
      </c>
      <c r="AB7494" t="s">
        <v>45044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46204</v>
      </c>
      <c r="F7495">
        <v>7449</v>
      </c>
      <c r="G7495" t="s">
        <v>12543</v>
      </c>
      <c r="H7495" t="s">
        <v>14</v>
      </c>
      <c r="I7495" t="s">
        <v>1808</v>
      </c>
      <c r="J7495" t="s">
        <v>10468</v>
      </c>
      <c r="K7495" t="s">
        <v>45052</v>
      </c>
      <c r="L7495" t="s">
        <v>19021</v>
      </c>
      <c r="N7495" t="s">
        <v>45401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283</v>
      </c>
      <c r="U7495" t="s">
        <v>45132</v>
      </c>
      <c r="V7495" t="s">
        <v>45132</v>
      </c>
      <c r="W7495" t="s">
        <v>283</v>
      </c>
      <c r="X7495" t="s">
        <v>135</v>
      </c>
      <c r="Y7495">
        <v>1</v>
      </c>
      <c r="Z7495" t="s">
        <v>45402</v>
      </c>
      <c r="AA7495" t="s">
        <v>39947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46204</v>
      </c>
      <c r="F7496">
        <v>7450</v>
      </c>
      <c r="G7496" t="s">
        <v>11206</v>
      </c>
      <c r="H7496" t="s">
        <v>14</v>
      </c>
      <c r="I7496" t="s">
        <v>11206</v>
      </c>
      <c r="J7496" t="s">
        <v>279</v>
      </c>
      <c r="K7496" t="s">
        <v>45052</v>
      </c>
      <c r="L7496" t="s">
        <v>19021</v>
      </c>
      <c r="N7496" t="s">
        <v>45401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283</v>
      </c>
      <c r="U7496" t="s">
        <v>45132</v>
      </c>
      <c r="V7496" t="s">
        <v>45132</v>
      </c>
      <c r="W7496" t="s">
        <v>283</v>
      </c>
      <c r="X7496" t="s">
        <v>135</v>
      </c>
      <c r="Y7496">
        <v>1</v>
      </c>
      <c r="Z7496" t="s">
        <v>45402</v>
      </c>
      <c r="AA7496" t="s">
        <v>39947</v>
      </c>
      <c r="AB7496" t="s">
        <v>45044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46204</v>
      </c>
      <c r="F7497">
        <v>7450</v>
      </c>
      <c r="G7497" t="s">
        <v>11206</v>
      </c>
      <c r="H7497" t="s">
        <v>14</v>
      </c>
      <c r="I7497" t="s">
        <v>11206</v>
      </c>
      <c r="J7497" t="s">
        <v>297</v>
      </c>
      <c r="K7497" t="s">
        <v>45052</v>
      </c>
      <c r="L7497" t="s">
        <v>19021</v>
      </c>
      <c r="N7497" t="s">
        <v>45401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283</v>
      </c>
      <c r="U7497" t="s">
        <v>45132</v>
      </c>
      <c r="V7497" t="s">
        <v>45132</v>
      </c>
      <c r="W7497" t="s">
        <v>283</v>
      </c>
      <c r="X7497" t="s">
        <v>135</v>
      </c>
      <c r="Y7497">
        <v>1</v>
      </c>
      <c r="Z7497" t="s">
        <v>45402</v>
      </c>
      <c r="AA7497" t="s">
        <v>39947</v>
      </c>
      <c r="AB7497" t="s">
        <v>45044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46204</v>
      </c>
      <c r="F7498">
        <v>7451</v>
      </c>
      <c r="G7498" t="s">
        <v>12547</v>
      </c>
      <c r="H7498" t="s">
        <v>14</v>
      </c>
      <c r="I7498" t="s">
        <v>1808</v>
      </c>
      <c r="J7498" t="s">
        <v>279</v>
      </c>
      <c r="K7498" t="s">
        <v>45052</v>
      </c>
      <c r="L7498" t="s">
        <v>19021</v>
      </c>
      <c r="N7498" t="s">
        <v>45401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283</v>
      </c>
      <c r="U7498" t="s">
        <v>45132</v>
      </c>
      <c r="V7498" t="s">
        <v>45132</v>
      </c>
      <c r="W7498" t="s">
        <v>283</v>
      </c>
      <c r="X7498" t="s">
        <v>135</v>
      </c>
      <c r="Y7498">
        <v>1</v>
      </c>
      <c r="Z7498" t="s">
        <v>45402</v>
      </c>
      <c r="AA7498" t="s">
        <v>39947</v>
      </c>
      <c r="AB7498" t="s">
        <v>45044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46225</v>
      </c>
      <c r="F7499">
        <v>7452</v>
      </c>
      <c r="G7499" t="s">
        <v>46226</v>
      </c>
      <c r="H7499" t="s">
        <v>14</v>
      </c>
      <c r="I7499" t="s">
        <v>450</v>
      </c>
      <c r="J7499" t="s">
        <v>279</v>
      </c>
      <c r="K7499" t="s">
        <v>45052</v>
      </c>
      <c r="L7499" t="s">
        <v>19021</v>
      </c>
      <c r="N7499" t="s">
        <v>45401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283</v>
      </c>
      <c r="U7499" t="s">
        <v>45132</v>
      </c>
      <c r="V7499" t="s">
        <v>45132</v>
      </c>
      <c r="W7499" t="s">
        <v>283</v>
      </c>
      <c r="X7499" t="s">
        <v>135</v>
      </c>
      <c r="Y7499">
        <v>1</v>
      </c>
      <c r="Z7499" t="s">
        <v>45402</v>
      </c>
      <c r="AA7499" t="s">
        <v>39947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46225</v>
      </c>
      <c r="F7500">
        <v>7452</v>
      </c>
      <c r="G7500" t="s">
        <v>46226</v>
      </c>
      <c r="H7500" t="s">
        <v>14</v>
      </c>
      <c r="I7500" t="s">
        <v>450</v>
      </c>
      <c r="J7500" t="s">
        <v>297</v>
      </c>
      <c r="K7500" t="s">
        <v>45052</v>
      </c>
      <c r="L7500" t="s">
        <v>19021</v>
      </c>
      <c r="N7500" t="s">
        <v>45401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283</v>
      </c>
      <c r="U7500" t="s">
        <v>45132</v>
      </c>
      <c r="V7500" t="s">
        <v>45132</v>
      </c>
      <c r="W7500" t="s">
        <v>283</v>
      </c>
      <c r="X7500" t="s">
        <v>135</v>
      </c>
      <c r="Y7500">
        <v>1</v>
      </c>
      <c r="Z7500" t="s">
        <v>45402</v>
      </c>
      <c r="AA7500" t="s">
        <v>39947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877</v>
      </c>
      <c r="F7501">
        <v>7456</v>
      </c>
      <c r="G7501" t="s">
        <v>12553</v>
      </c>
      <c r="H7501" t="s">
        <v>32</v>
      </c>
      <c r="I7501" t="s">
        <v>2722</v>
      </c>
      <c r="J7501" t="s">
        <v>279</v>
      </c>
      <c r="K7501" t="s">
        <v>45052</v>
      </c>
      <c r="L7501" t="s">
        <v>19021</v>
      </c>
      <c r="N7501" t="s">
        <v>45401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283</v>
      </c>
      <c r="U7501" t="s">
        <v>45132</v>
      </c>
      <c r="V7501" t="s">
        <v>45132</v>
      </c>
      <c r="W7501" t="s">
        <v>283</v>
      </c>
      <c r="X7501" t="s">
        <v>135</v>
      </c>
      <c r="Y7501">
        <v>1</v>
      </c>
      <c r="Z7501" t="s">
        <v>45402</v>
      </c>
      <c r="AA7501" t="s">
        <v>39947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877</v>
      </c>
      <c r="F7502">
        <v>7456</v>
      </c>
      <c r="G7502" t="s">
        <v>12553</v>
      </c>
      <c r="H7502" t="s">
        <v>32</v>
      </c>
      <c r="I7502" t="s">
        <v>2722</v>
      </c>
      <c r="J7502" t="s">
        <v>297</v>
      </c>
      <c r="K7502" t="s">
        <v>45052</v>
      </c>
      <c r="L7502" t="s">
        <v>19021</v>
      </c>
      <c r="N7502" t="s">
        <v>45401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283</v>
      </c>
      <c r="U7502" t="s">
        <v>45132</v>
      </c>
      <c r="V7502" t="s">
        <v>45132</v>
      </c>
      <c r="W7502" t="s">
        <v>283</v>
      </c>
      <c r="X7502" t="s">
        <v>135</v>
      </c>
      <c r="Y7502">
        <v>1</v>
      </c>
      <c r="Z7502" t="s">
        <v>45402</v>
      </c>
      <c r="AA7502" t="s">
        <v>39947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46227</v>
      </c>
      <c r="F7503">
        <v>7458</v>
      </c>
      <c r="G7503" t="s">
        <v>12556</v>
      </c>
      <c r="H7503" t="s">
        <v>17</v>
      </c>
      <c r="I7503" t="s">
        <v>7200</v>
      </c>
      <c r="J7503" t="s">
        <v>279</v>
      </c>
      <c r="K7503" t="s">
        <v>45110</v>
      </c>
      <c r="L7503" t="s">
        <v>45112</v>
      </c>
      <c r="N7503" t="s">
        <v>45401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283</v>
      </c>
      <c r="U7503" t="s">
        <v>45132</v>
      </c>
      <c r="V7503" t="s">
        <v>45132</v>
      </c>
      <c r="W7503" t="s">
        <v>283</v>
      </c>
      <c r="X7503" t="s">
        <v>135</v>
      </c>
      <c r="Y7503">
        <v>1</v>
      </c>
      <c r="Z7503" t="s">
        <v>45402</v>
      </c>
      <c r="AA7503" t="s">
        <v>45111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46228</v>
      </c>
      <c r="F7504">
        <v>7462</v>
      </c>
      <c r="G7504" t="s">
        <v>46229</v>
      </c>
      <c r="H7504" t="s">
        <v>5</v>
      </c>
      <c r="I7504" t="s">
        <v>45419</v>
      </c>
      <c r="J7504" t="s">
        <v>1638</v>
      </c>
      <c r="K7504" t="s">
        <v>45043</v>
      </c>
      <c r="L7504" t="s">
        <v>17907</v>
      </c>
      <c r="N7504" t="s">
        <v>45401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283</v>
      </c>
      <c r="U7504" t="s">
        <v>45132</v>
      </c>
      <c r="V7504" t="s">
        <v>45132</v>
      </c>
      <c r="W7504" t="s">
        <v>283</v>
      </c>
      <c r="X7504" t="s">
        <v>135</v>
      </c>
      <c r="Y7504">
        <v>1</v>
      </c>
      <c r="Z7504" t="s">
        <v>45402</v>
      </c>
      <c r="AA7504" t="s">
        <v>45044</v>
      </c>
      <c r="AB7504" t="s">
        <v>45116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46228</v>
      </c>
      <c r="F7505">
        <v>7462</v>
      </c>
      <c r="G7505" t="s">
        <v>46229</v>
      </c>
      <c r="H7505" t="s">
        <v>5</v>
      </c>
      <c r="I7505" t="s">
        <v>45419</v>
      </c>
      <c r="J7505" t="s">
        <v>1383</v>
      </c>
      <c r="K7505" t="s">
        <v>45043</v>
      </c>
      <c r="L7505" t="s">
        <v>17907</v>
      </c>
      <c r="N7505" t="s">
        <v>45401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283</v>
      </c>
      <c r="U7505" t="s">
        <v>45132</v>
      </c>
      <c r="V7505" t="s">
        <v>45132</v>
      </c>
      <c r="W7505" t="s">
        <v>283</v>
      </c>
      <c r="X7505" t="s">
        <v>135</v>
      </c>
      <c r="Y7505">
        <v>1</v>
      </c>
      <c r="Z7505" t="s">
        <v>45402</v>
      </c>
      <c r="AA7505" t="s">
        <v>45044</v>
      </c>
      <c r="AB7505" t="s">
        <v>45116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46228</v>
      </c>
      <c r="F7506">
        <v>7462</v>
      </c>
      <c r="G7506" t="s">
        <v>46229</v>
      </c>
      <c r="H7506" t="s">
        <v>5</v>
      </c>
      <c r="I7506" t="s">
        <v>45419</v>
      </c>
      <c r="J7506" t="s">
        <v>330</v>
      </c>
      <c r="K7506" t="s">
        <v>45043</v>
      </c>
      <c r="L7506" t="s">
        <v>17907</v>
      </c>
      <c r="N7506" t="s">
        <v>45401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283</v>
      </c>
      <c r="U7506" t="s">
        <v>45132</v>
      </c>
      <c r="V7506" t="s">
        <v>45132</v>
      </c>
      <c r="W7506" t="s">
        <v>283</v>
      </c>
      <c r="X7506" t="s">
        <v>135</v>
      </c>
      <c r="Y7506">
        <v>1</v>
      </c>
      <c r="Z7506" t="s">
        <v>45402</v>
      </c>
      <c r="AA7506" t="s">
        <v>45044</v>
      </c>
      <c r="AB7506" t="s">
        <v>45116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46228</v>
      </c>
      <c r="F7507">
        <v>7463</v>
      </c>
      <c r="G7507" t="s">
        <v>46230</v>
      </c>
      <c r="H7507" t="s">
        <v>5</v>
      </c>
      <c r="I7507" t="s">
        <v>45419</v>
      </c>
      <c r="J7507" t="s">
        <v>1383</v>
      </c>
      <c r="K7507" t="s">
        <v>45043</v>
      </c>
      <c r="L7507" t="s">
        <v>17907</v>
      </c>
      <c r="N7507" t="s">
        <v>45401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283</v>
      </c>
      <c r="U7507" t="s">
        <v>45132</v>
      </c>
      <c r="V7507" t="s">
        <v>45132</v>
      </c>
      <c r="W7507" t="s">
        <v>283</v>
      </c>
      <c r="X7507" t="s">
        <v>135</v>
      </c>
      <c r="Y7507">
        <v>1</v>
      </c>
      <c r="Z7507" t="s">
        <v>45402</v>
      </c>
      <c r="AA7507" t="s">
        <v>45044</v>
      </c>
      <c r="AB7507" t="s">
        <v>45116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46228</v>
      </c>
      <c r="F7508">
        <v>7463</v>
      </c>
      <c r="G7508" t="s">
        <v>46230</v>
      </c>
      <c r="H7508" t="s">
        <v>5</v>
      </c>
      <c r="I7508" t="s">
        <v>45419</v>
      </c>
      <c r="J7508" t="s">
        <v>2007</v>
      </c>
      <c r="K7508" t="s">
        <v>45043</v>
      </c>
      <c r="L7508" t="s">
        <v>17907</v>
      </c>
      <c r="N7508" t="s">
        <v>45401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283</v>
      </c>
      <c r="U7508" t="s">
        <v>45132</v>
      </c>
      <c r="V7508" t="s">
        <v>45132</v>
      </c>
      <c r="W7508" t="s">
        <v>283</v>
      </c>
      <c r="X7508" t="s">
        <v>135</v>
      </c>
      <c r="Y7508">
        <v>1</v>
      </c>
      <c r="Z7508" t="s">
        <v>45402</v>
      </c>
      <c r="AA7508" t="s">
        <v>45044</v>
      </c>
      <c r="AB7508" t="s">
        <v>45116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46228</v>
      </c>
      <c r="F7509">
        <v>7463</v>
      </c>
      <c r="G7509" t="s">
        <v>46230</v>
      </c>
      <c r="H7509" t="s">
        <v>5</v>
      </c>
      <c r="I7509" t="s">
        <v>45419</v>
      </c>
      <c r="J7509" t="s">
        <v>299</v>
      </c>
      <c r="K7509" t="s">
        <v>45043</v>
      </c>
      <c r="L7509" t="s">
        <v>17907</v>
      </c>
      <c r="N7509" t="s">
        <v>45401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283</v>
      </c>
      <c r="U7509" t="s">
        <v>45132</v>
      </c>
      <c r="V7509" t="s">
        <v>45132</v>
      </c>
      <c r="W7509" t="s">
        <v>283</v>
      </c>
      <c r="X7509" t="s">
        <v>135</v>
      </c>
      <c r="Y7509">
        <v>1</v>
      </c>
      <c r="Z7509" t="s">
        <v>45402</v>
      </c>
      <c r="AA7509" t="s">
        <v>45044</v>
      </c>
      <c r="AB7509" t="s">
        <v>45116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46228</v>
      </c>
      <c r="F7510">
        <v>7464</v>
      </c>
      <c r="G7510" t="s">
        <v>46231</v>
      </c>
      <c r="H7510" t="s">
        <v>5</v>
      </c>
      <c r="I7510" t="s">
        <v>45452</v>
      </c>
      <c r="J7510" t="s">
        <v>612</v>
      </c>
      <c r="K7510" t="s">
        <v>45043</v>
      </c>
      <c r="L7510" t="s">
        <v>17907</v>
      </c>
      <c r="N7510" t="s">
        <v>45401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283</v>
      </c>
      <c r="U7510" t="s">
        <v>45132</v>
      </c>
      <c r="V7510" t="s">
        <v>45132</v>
      </c>
      <c r="W7510" t="s">
        <v>283</v>
      </c>
      <c r="X7510" t="s">
        <v>135</v>
      </c>
      <c r="Y7510">
        <v>1</v>
      </c>
      <c r="Z7510" t="s">
        <v>45402</v>
      </c>
      <c r="AA7510" t="s">
        <v>45044</v>
      </c>
      <c r="AB7510" t="s">
        <v>45116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46228</v>
      </c>
      <c r="F7511">
        <v>7464</v>
      </c>
      <c r="G7511" t="s">
        <v>46231</v>
      </c>
      <c r="H7511" t="s">
        <v>5</v>
      </c>
      <c r="I7511" t="s">
        <v>45452</v>
      </c>
      <c r="J7511" t="s">
        <v>297</v>
      </c>
      <c r="K7511" t="s">
        <v>45043</v>
      </c>
      <c r="L7511" t="s">
        <v>17907</v>
      </c>
      <c r="N7511" t="s">
        <v>45401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283</v>
      </c>
      <c r="U7511" t="s">
        <v>45132</v>
      </c>
      <c r="V7511" t="s">
        <v>45132</v>
      </c>
      <c r="W7511" t="s">
        <v>283</v>
      </c>
      <c r="X7511" t="s">
        <v>135</v>
      </c>
      <c r="Y7511">
        <v>1</v>
      </c>
      <c r="Z7511" t="s">
        <v>45402</v>
      </c>
      <c r="AA7511" t="s">
        <v>45044</v>
      </c>
      <c r="AB7511" t="s">
        <v>45116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46228</v>
      </c>
      <c r="F7512">
        <v>7464</v>
      </c>
      <c r="G7512" t="s">
        <v>46231</v>
      </c>
      <c r="H7512" t="s">
        <v>5</v>
      </c>
      <c r="I7512" t="s">
        <v>45452</v>
      </c>
      <c r="J7512" t="s">
        <v>1383</v>
      </c>
      <c r="K7512" t="s">
        <v>45043</v>
      </c>
      <c r="L7512" t="s">
        <v>17907</v>
      </c>
      <c r="N7512" t="s">
        <v>45401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283</v>
      </c>
      <c r="U7512" t="s">
        <v>45132</v>
      </c>
      <c r="V7512" t="s">
        <v>45132</v>
      </c>
      <c r="W7512" t="s">
        <v>283</v>
      </c>
      <c r="X7512" t="s">
        <v>135</v>
      </c>
      <c r="Y7512">
        <v>1</v>
      </c>
      <c r="Z7512" t="s">
        <v>45402</v>
      </c>
      <c r="AA7512" t="s">
        <v>45044</v>
      </c>
      <c r="AB7512" t="s">
        <v>45116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46228</v>
      </c>
      <c r="F7513">
        <v>7464</v>
      </c>
      <c r="G7513" t="s">
        <v>46231</v>
      </c>
      <c r="H7513" t="s">
        <v>5</v>
      </c>
      <c r="I7513" t="s">
        <v>45452</v>
      </c>
      <c r="J7513" t="s">
        <v>616</v>
      </c>
      <c r="K7513" t="s">
        <v>45043</v>
      </c>
      <c r="L7513" t="s">
        <v>17907</v>
      </c>
      <c r="N7513" t="s">
        <v>45401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283</v>
      </c>
      <c r="U7513" t="s">
        <v>45132</v>
      </c>
      <c r="V7513" t="s">
        <v>45132</v>
      </c>
      <c r="W7513" t="s">
        <v>283</v>
      </c>
      <c r="X7513" t="s">
        <v>135</v>
      </c>
      <c r="Y7513">
        <v>1</v>
      </c>
      <c r="Z7513" t="s">
        <v>45402</v>
      </c>
      <c r="AA7513" t="s">
        <v>45044</v>
      </c>
      <c r="AB7513" t="s">
        <v>45116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46228</v>
      </c>
      <c r="F7514">
        <v>7464</v>
      </c>
      <c r="G7514" t="s">
        <v>46231</v>
      </c>
      <c r="H7514" t="s">
        <v>5</v>
      </c>
      <c r="I7514" t="s">
        <v>45452</v>
      </c>
      <c r="J7514" t="s">
        <v>299</v>
      </c>
      <c r="K7514" t="s">
        <v>45043</v>
      </c>
      <c r="L7514" t="s">
        <v>17907</v>
      </c>
      <c r="N7514" t="s">
        <v>45401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283</v>
      </c>
      <c r="U7514" t="s">
        <v>45132</v>
      </c>
      <c r="V7514" t="s">
        <v>45132</v>
      </c>
      <c r="W7514" t="s">
        <v>283</v>
      </c>
      <c r="X7514" t="s">
        <v>135</v>
      </c>
      <c r="Y7514">
        <v>1</v>
      </c>
      <c r="Z7514" t="s">
        <v>45402</v>
      </c>
      <c r="AA7514" t="s">
        <v>45044</v>
      </c>
      <c r="AB7514" t="s">
        <v>45116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46232</v>
      </c>
      <c r="F7515">
        <v>7469</v>
      </c>
      <c r="G7515" t="s">
        <v>12560</v>
      </c>
      <c r="H7515" t="s">
        <v>74</v>
      </c>
      <c r="I7515" t="s">
        <v>2828</v>
      </c>
      <c r="J7515" t="s">
        <v>12566</v>
      </c>
      <c r="K7515" t="s">
        <v>45043</v>
      </c>
      <c r="L7515" t="s">
        <v>17907</v>
      </c>
      <c r="N7515" t="s">
        <v>45401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283</v>
      </c>
      <c r="U7515" t="s">
        <v>45132</v>
      </c>
      <c r="V7515" t="s">
        <v>45132</v>
      </c>
      <c r="W7515" t="s">
        <v>283</v>
      </c>
      <c r="X7515" t="s">
        <v>135</v>
      </c>
      <c r="Y7515">
        <v>1</v>
      </c>
      <c r="Z7515" t="s">
        <v>45402</v>
      </c>
      <c r="AA7515" t="s">
        <v>45044</v>
      </c>
      <c r="AB7515" t="s">
        <v>39947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46232</v>
      </c>
      <c r="F7516">
        <v>7469</v>
      </c>
      <c r="G7516" t="s">
        <v>12560</v>
      </c>
      <c r="H7516" t="s">
        <v>74</v>
      </c>
      <c r="I7516" t="s">
        <v>2828</v>
      </c>
      <c r="J7516" t="s">
        <v>12568</v>
      </c>
      <c r="K7516" t="s">
        <v>45043</v>
      </c>
      <c r="L7516" t="s">
        <v>17907</v>
      </c>
      <c r="N7516" t="s">
        <v>45401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283</v>
      </c>
      <c r="U7516" t="s">
        <v>45132</v>
      </c>
      <c r="V7516" t="s">
        <v>45132</v>
      </c>
      <c r="W7516" t="s">
        <v>283</v>
      </c>
      <c r="X7516" t="s">
        <v>135</v>
      </c>
      <c r="Y7516">
        <v>1</v>
      </c>
      <c r="Z7516" t="s">
        <v>45402</v>
      </c>
      <c r="AA7516" t="s">
        <v>45044</v>
      </c>
      <c r="AB7516" t="s">
        <v>39947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46232</v>
      </c>
      <c r="F7517">
        <v>7469</v>
      </c>
      <c r="G7517" t="s">
        <v>12560</v>
      </c>
      <c r="H7517" t="s">
        <v>74</v>
      </c>
      <c r="I7517" t="s">
        <v>2828</v>
      </c>
      <c r="J7517" t="s">
        <v>12562</v>
      </c>
      <c r="K7517" t="s">
        <v>45043</v>
      </c>
      <c r="L7517" t="s">
        <v>17907</v>
      </c>
      <c r="N7517" t="s">
        <v>45401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283</v>
      </c>
      <c r="U7517" t="s">
        <v>45132</v>
      </c>
      <c r="V7517" t="s">
        <v>45132</v>
      </c>
      <c r="W7517" t="s">
        <v>283</v>
      </c>
      <c r="X7517" t="s">
        <v>135</v>
      </c>
      <c r="Y7517">
        <v>1</v>
      </c>
      <c r="Z7517" t="s">
        <v>45402</v>
      </c>
      <c r="AA7517" t="s">
        <v>45044</v>
      </c>
      <c r="AB7517" t="s">
        <v>39947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46232</v>
      </c>
      <c r="F7518">
        <v>7469</v>
      </c>
      <c r="G7518" t="s">
        <v>12560</v>
      </c>
      <c r="H7518" t="s">
        <v>74</v>
      </c>
      <c r="I7518" t="s">
        <v>2828</v>
      </c>
      <c r="J7518" t="s">
        <v>12570</v>
      </c>
      <c r="K7518" t="s">
        <v>45043</v>
      </c>
      <c r="L7518" t="s">
        <v>17907</v>
      </c>
      <c r="N7518" t="s">
        <v>45401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283</v>
      </c>
      <c r="U7518" t="s">
        <v>45132</v>
      </c>
      <c r="V7518" t="s">
        <v>45132</v>
      </c>
      <c r="W7518" t="s">
        <v>283</v>
      </c>
      <c r="X7518" t="s">
        <v>135</v>
      </c>
      <c r="Y7518">
        <v>1</v>
      </c>
      <c r="Z7518" t="s">
        <v>45402</v>
      </c>
      <c r="AA7518" t="s">
        <v>45044</v>
      </c>
      <c r="AB7518" t="s">
        <v>39947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46233</v>
      </c>
      <c r="F7519">
        <v>7470</v>
      </c>
      <c r="G7519" t="s">
        <v>12571</v>
      </c>
      <c r="H7519" t="s">
        <v>69</v>
      </c>
      <c r="I7519" t="s">
        <v>3297</v>
      </c>
      <c r="J7519" t="s">
        <v>279</v>
      </c>
      <c r="K7519" t="s">
        <v>45043</v>
      </c>
      <c r="L7519" t="s">
        <v>17907</v>
      </c>
      <c r="N7519" t="s">
        <v>45401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283</v>
      </c>
      <c r="U7519" t="s">
        <v>45132</v>
      </c>
      <c r="V7519" t="s">
        <v>45132</v>
      </c>
      <c r="W7519" t="s">
        <v>283</v>
      </c>
      <c r="X7519" t="s">
        <v>135</v>
      </c>
      <c r="Y7519">
        <v>1</v>
      </c>
      <c r="Z7519" t="s">
        <v>45402</v>
      </c>
      <c r="AA7519" t="s">
        <v>45044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46233</v>
      </c>
      <c r="F7520">
        <v>7470</v>
      </c>
      <c r="G7520" t="s">
        <v>12571</v>
      </c>
      <c r="H7520" t="s">
        <v>69</v>
      </c>
      <c r="I7520" t="s">
        <v>3297</v>
      </c>
      <c r="J7520" t="s">
        <v>297</v>
      </c>
      <c r="K7520" t="s">
        <v>45043</v>
      </c>
      <c r="L7520" t="s">
        <v>17907</v>
      </c>
      <c r="N7520" t="s">
        <v>45401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283</v>
      </c>
      <c r="U7520" t="s">
        <v>45132</v>
      </c>
      <c r="V7520" t="s">
        <v>45132</v>
      </c>
      <c r="W7520" t="s">
        <v>283</v>
      </c>
      <c r="X7520" t="s">
        <v>135</v>
      </c>
      <c r="Y7520">
        <v>1</v>
      </c>
      <c r="Z7520" t="s">
        <v>45402</v>
      </c>
      <c r="AA7520" t="s">
        <v>45044</v>
      </c>
      <c r="AB7520" t="s">
        <v>39947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46233</v>
      </c>
      <c r="F7521">
        <v>7470</v>
      </c>
      <c r="G7521" t="s">
        <v>12571</v>
      </c>
      <c r="H7521" t="s">
        <v>69</v>
      </c>
      <c r="I7521" t="s">
        <v>3297</v>
      </c>
      <c r="J7521" t="s">
        <v>306</v>
      </c>
      <c r="K7521" t="s">
        <v>45043</v>
      </c>
      <c r="L7521" t="s">
        <v>17907</v>
      </c>
      <c r="N7521" t="s">
        <v>45401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283</v>
      </c>
      <c r="U7521" t="s">
        <v>45132</v>
      </c>
      <c r="V7521" t="s">
        <v>45132</v>
      </c>
      <c r="W7521" t="s">
        <v>283</v>
      </c>
      <c r="X7521" t="s">
        <v>135</v>
      </c>
      <c r="Y7521">
        <v>1</v>
      </c>
      <c r="Z7521" t="s">
        <v>45402</v>
      </c>
      <c r="AA7521" t="s">
        <v>45044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46233</v>
      </c>
      <c r="F7522">
        <v>7470</v>
      </c>
      <c r="G7522" t="s">
        <v>12571</v>
      </c>
      <c r="H7522" t="s">
        <v>69</v>
      </c>
      <c r="I7522" t="s">
        <v>3297</v>
      </c>
      <c r="J7522" t="s">
        <v>387</v>
      </c>
      <c r="K7522" t="s">
        <v>45043</v>
      </c>
      <c r="L7522" t="s">
        <v>17907</v>
      </c>
      <c r="N7522" t="s">
        <v>45401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283</v>
      </c>
      <c r="U7522" t="s">
        <v>45132</v>
      </c>
      <c r="V7522" t="s">
        <v>45132</v>
      </c>
      <c r="W7522" t="s">
        <v>283</v>
      </c>
      <c r="X7522" t="s">
        <v>135</v>
      </c>
      <c r="Y7522">
        <v>1</v>
      </c>
      <c r="Z7522" t="s">
        <v>45402</v>
      </c>
      <c r="AA7522" t="s">
        <v>45044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46234</v>
      </c>
      <c r="F7523">
        <v>7474</v>
      </c>
      <c r="G7523" t="s">
        <v>12578</v>
      </c>
      <c r="H7523" t="s">
        <v>35</v>
      </c>
      <c r="I7523" t="s">
        <v>12580</v>
      </c>
      <c r="J7523" t="s">
        <v>279</v>
      </c>
      <c r="K7523" t="s">
        <v>45110</v>
      </c>
      <c r="L7523" t="s">
        <v>45112</v>
      </c>
      <c r="N7523" t="s">
        <v>45401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283</v>
      </c>
      <c r="U7523" t="s">
        <v>45132</v>
      </c>
      <c r="V7523" t="s">
        <v>45132</v>
      </c>
      <c r="W7523" t="s">
        <v>283</v>
      </c>
      <c r="X7523" t="s">
        <v>135</v>
      </c>
      <c r="Y7523">
        <v>1</v>
      </c>
      <c r="Z7523" t="s">
        <v>45402</v>
      </c>
      <c r="AA7523" t="s">
        <v>45111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46234</v>
      </c>
      <c r="F7524">
        <v>7474</v>
      </c>
      <c r="G7524" t="s">
        <v>12578</v>
      </c>
      <c r="H7524" t="s">
        <v>35</v>
      </c>
      <c r="I7524" t="s">
        <v>12580</v>
      </c>
      <c r="J7524" t="s">
        <v>297</v>
      </c>
      <c r="K7524" t="s">
        <v>45110</v>
      </c>
      <c r="L7524" t="s">
        <v>45112</v>
      </c>
      <c r="N7524" t="s">
        <v>45401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283</v>
      </c>
      <c r="U7524" t="s">
        <v>45132</v>
      </c>
      <c r="V7524" t="s">
        <v>45132</v>
      </c>
      <c r="W7524" t="s">
        <v>283</v>
      </c>
      <c r="X7524" t="s">
        <v>135</v>
      </c>
      <c r="Y7524">
        <v>1</v>
      </c>
      <c r="Z7524" t="s">
        <v>45402</v>
      </c>
      <c r="AA7524" t="s">
        <v>45111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46235</v>
      </c>
      <c r="F7525">
        <v>7479</v>
      </c>
      <c r="G7525" t="s">
        <v>12584</v>
      </c>
      <c r="H7525" t="s">
        <v>102</v>
      </c>
      <c r="I7525" t="s">
        <v>12166</v>
      </c>
      <c r="J7525" t="s">
        <v>12586</v>
      </c>
      <c r="K7525" t="s">
        <v>45043</v>
      </c>
      <c r="L7525" t="s">
        <v>17907</v>
      </c>
      <c r="N7525" t="s">
        <v>45401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283</v>
      </c>
      <c r="U7525" t="s">
        <v>45132</v>
      </c>
      <c r="V7525" t="s">
        <v>45132</v>
      </c>
      <c r="W7525" t="s">
        <v>283</v>
      </c>
      <c r="X7525" t="s">
        <v>135</v>
      </c>
      <c r="Y7525">
        <v>1</v>
      </c>
      <c r="Z7525" t="s">
        <v>45402</v>
      </c>
      <c r="AA7525" t="s">
        <v>45044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46235</v>
      </c>
      <c r="F7526">
        <v>7479</v>
      </c>
      <c r="G7526" t="s">
        <v>12584</v>
      </c>
      <c r="H7526" t="s">
        <v>102</v>
      </c>
      <c r="I7526" t="s">
        <v>12166</v>
      </c>
      <c r="J7526" t="s">
        <v>1997</v>
      </c>
      <c r="K7526" t="s">
        <v>45043</v>
      </c>
      <c r="L7526" t="s">
        <v>17907</v>
      </c>
      <c r="N7526" t="s">
        <v>45401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283</v>
      </c>
      <c r="U7526" t="s">
        <v>45132</v>
      </c>
      <c r="V7526" t="s">
        <v>45132</v>
      </c>
      <c r="W7526" t="s">
        <v>283</v>
      </c>
      <c r="X7526" t="s">
        <v>135</v>
      </c>
      <c r="Y7526">
        <v>1</v>
      </c>
      <c r="Z7526" t="s">
        <v>45402</v>
      </c>
      <c r="AA7526" t="s">
        <v>45044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46235</v>
      </c>
      <c r="F7527">
        <v>7480</v>
      </c>
      <c r="G7527" t="s">
        <v>12589</v>
      </c>
      <c r="H7527" t="s">
        <v>102</v>
      </c>
      <c r="I7527" t="s">
        <v>12166</v>
      </c>
      <c r="J7527" t="s">
        <v>6709</v>
      </c>
      <c r="K7527" t="s">
        <v>45052</v>
      </c>
      <c r="L7527" t="s">
        <v>19021</v>
      </c>
      <c r="N7527" t="s">
        <v>45401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283</v>
      </c>
      <c r="U7527" t="s">
        <v>45132</v>
      </c>
      <c r="V7527" t="s">
        <v>45132</v>
      </c>
      <c r="W7527" t="s">
        <v>283</v>
      </c>
      <c r="X7527" t="s">
        <v>135</v>
      </c>
      <c r="Y7527">
        <v>1</v>
      </c>
      <c r="Z7527" t="s">
        <v>45402</v>
      </c>
      <c r="AA7527" t="s">
        <v>39947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46235</v>
      </c>
      <c r="F7528">
        <v>7480</v>
      </c>
      <c r="G7528" t="s">
        <v>12589</v>
      </c>
      <c r="H7528" t="s">
        <v>102</v>
      </c>
      <c r="I7528" t="s">
        <v>12166</v>
      </c>
      <c r="J7528" t="s">
        <v>4738</v>
      </c>
      <c r="K7528" t="s">
        <v>45052</v>
      </c>
      <c r="L7528" t="s">
        <v>19021</v>
      </c>
      <c r="N7528" t="s">
        <v>45401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283</v>
      </c>
      <c r="U7528" t="s">
        <v>45132</v>
      </c>
      <c r="V7528" t="s">
        <v>45132</v>
      </c>
      <c r="W7528" t="s">
        <v>283</v>
      </c>
      <c r="X7528" t="s">
        <v>135</v>
      </c>
      <c r="Y7528">
        <v>1</v>
      </c>
      <c r="Z7528" t="s">
        <v>45402</v>
      </c>
      <c r="AA7528" t="s">
        <v>39947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46236</v>
      </c>
      <c r="F7529">
        <v>7481</v>
      </c>
      <c r="G7529" t="s">
        <v>12592</v>
      </c>
      <c r="H7529" t="s">
        <v>74</v>
      </c>
      <c r="I7529" t="s">
        <v>3441</v>
      </c>
      <c r="J7529" t="s">
        <v>279</v>
      </c>
      <c r="K7529" t="s">
        <v>45043</v>
      </c>
      <c r="L7529" t="s">
        <v>17907</v>
      </c>
      <c r="N7529" t="s">
        <v>45401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283</v>
      </c>
      <c r="U7529" t="s">
        <v>45132</v>
      </c>
      <c r="V7529" t="s">
        <v>45132</v>
      </c>
      <c r="W7529" t="s">
        <v>283</v>
      </c>
      <c r="X7529" t="s">
        <v>135</v>
      </c>
      <c r="Y7529">
        <v>1</v>
      </c>
      <c r="Z7529" t="s">
        <v>45402</v>
      </c>
      <c r="AA7529" t="s">
        <v>45044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46236</v>
      </c>
      <c r="F7530">
        <v>7481</v>
      </c>
      <c r="G7530" t="s">
        <v>12592</v>
      </c>
      <c r="H7530" t="s">
        <v>74</v>
      </c>
      <c r="I7530" t="s">
        <v>3441</v>
      </c>
      <c r="J7530" t="s">
        <v>297</v>
      </c>
      <c r="K7530" t="s">
        <v>45043</v>
      </c>
      <c r="L7530" t="s">
        <v>17907</v>
      </c>
      <c r="N7530" t="s">
        <v>45401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283</v>
      </c>
      <c r="U7530" t="s">
        <v>45132</v>
      </c>
      <c r="V7530" t="s">
        <v>45132</v>
      </c>
      <c r="W7530" t="s">
        <v>283</v>
      </c>
      <c r="X7530" t="s">
        <v>135</v>
      </c>
      <c r="Y7530">
        <v>1</v>
      </c>
      <c r="Z7530" t="s">
        <v>45402</v>
      </c>
      <c r="AA7530" t="s">
        <v>45044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46237</v>
      </c>
      <c r="F7531">
        <v>7482</v>
      </c>
      <c r="G7531" t="s">
        <v>46238</v>
      </c>
      <c r="H7531" t="s">
        <v>5</v>
      </c>
      <c r="I7531" t="s">
        <v>46170</v>
      </c>
      <c r="J7531" t="s">
        <v>10468</v>
      </c>
      <c r="K7531" t="s">
        <v>45043</v>
      </c>
      <c r="L7531" t="s">
        <v>17907</v>
      </c>
      <c r="N7531" t="s">
        <v>45401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283</v>
      </c>
      <c r="U7531" t="s">
        <v>45132</v>
      </c>
      <c r="V7531" t="s">
        <v>45132</v>
      </c>
      <c r="W7531" t="s">
        <v>283</v>
      </c>
      <c r="X7531" t="s">
        <v>135</v>
      </c>
      <c r="Y7531">
        <v>1</v>
      </c>
      <c r="Z7531" t="s">
        <v>45402</v>
      </c>
      <c r="AA7531" t="s">
        <v>45044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46237</v>
      </c>
      <c r="F7532">
        <v>7482</v>
      </c>
      <c r="G7532" t="s">
        <v>46238</v>
      </c>
      <c r="H7532" t="s">
        <v>5</v>
      </c>
      <c r="I7532" t="s">
        <v>46170</v>
      </c>
      <c r="J7532" t="s">
        <v>10470</v>
      </c>
      <c r="K7532" t="s">
        <v>45043</v>
      </c>
      <c r="L7532" t="s">
        <v>17907</v>
      </c>
      <c r="N7532" t="s">
        <v>45401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283</v>
      </c>
      <c r="U7532" t="s">
        <v>45132</v>
      </c>
      <c r="V7532" t="s">
        <v>45132</v>
      </c>
      <c r="W7532" t="s">
        <v>283</v>
      </c>
      <c r="X7532" t="s">
        <v>135</v>
      </c>
      <c r="Y7532">
        <v>1</v>
      </c>
      <c r="Z7532" t="s">
        <v>45402</v>
      </c>
      <c r="AA7532" t="s">
        <v>45044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46237</v>
      </c>
      <c r="F7533">
        <v>7482</v>
      </c>
      <c r="G7533" t="s">
        <v>46238</v>
      </c>
      <c r="H7533" t="s">
        <v>5</v>
      </c>
      <c r="I7533" t="s">
        <v>46170</v>
      </c>
      <c r="J7533" t="s">
        <v>46084</v>
      </c>
      <c r="K7533" t="s">
        <v>45043</v>
      </c>
      <c r="L7533" t="s">
        <v>17907</v>
      </c>
      <c r="N7533" t="s">
        <v>45401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283</v>
      </c>
      <c r="U7533" t="s">
        <v>45132</v>
      </c>
      <c r="V7533" t="s">
        <v>45132</v>
      </c>
      <c r="W7533" t="s">
        <v>283</v>
      </c>
      <c r="X7533" t="s">
        <v>135</v>
      </c>
      <c r="Y7533">
        <v>1</v>
      </c>
      <c r="Z7533" t="s">
        <v>45402</v>
      </c>
      <c r="AA7533" t="s">
        <v>45044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46237</v>
      </c>
      <c r="F7534">
        <v>7482</v>
      </c>
      <c r="G7534" t="s">
        <v>46238</v>
      </c>
      <c r="H7534" t="s">
        <v>5</v>
      </c>
      <c r="I7534" t="s">
        <v>46170</v>
      </c>
      <c r="J7534" t="s">
        <v>46239</v>
      </c>
      <c r="K7534" t="s">
        <v>45043</v>
      </c>
      <c r="L7534" t="s">
        <v>17907</v>
      </c>
      <c r="N7534" t="s">
        <v>45401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283</v>
      </c>
      <c r="U7534" t="s">
        <v>45132</v>
      </c>
      <c r="V7534" t="s">
        <v>45132</v>
      </c>
      <c r="W7534" t="s">
        <v>283</v>
      </c>
      <c r="X7534" t="s">
        <v>135</v>
      </c>
      <c r="Y7534">
        <v>1</v>
      </c>
      <c r="Z7534" t="s">
        <v>45402</v>
      </c>
      <c r="AA7534" t="s">
        <v>45044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46237</v>
      </c>
      <c r="F7535">
        <v>7482</v>
      </c>
      <c r="G7535" t="s">
        <v>46238</v>
      </c>
      <c r="H7535" t="s">
        <v>5</v>
      </c>
      <c r="I7535" t="s">
        <v>46170</v>
      </c>
      <c r="J7535" t="s">
        <v>12122</v>
      </c>
      <c r="K7535" t="s">
        <v>45043</v>
      </c>
      <c r="L7535" t="s">
        <v>17907</v>
      </c>
      <c r="N7535" t="s">
        <v>45401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283</v>
      </c>
      <c r="U7535" t="s">
        <v>45132</v>
      </c>
      <c r="V7535" t="s">
        <v>45132</v>
      </c>
      <c r="W7535" t="s">
        <v>283</v>
      </c>
      <c r="X7535" t="s">
        <v>135</v>
      </c>
      <c r="Y7535">
        <v>1</v>
      </c>
      <c r="Z7535" t="s">
        <v>45402</v>
      </c>
      <c r="AA7535" t="s">
        <v>45044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46237</v>
      </c>
      <c r="F7536">
        <v>7483</v>
      </c>
      <c r="G7536" t="s">
        <v>46240</v>
      </c>
      <c r="H7536" t="s">
        <v>5</v>
      </c>
      <c r="I7536" t="s">
        <v>46170</v>
      </c>
      <c r="J7536" t="s">
        <v>46241</v>
      </c>
      <c r="K7536" t="s">
        <v>45043</v>
      </c>
      <c r="L7536" t="s">
        <v>17907</v>
      </c>
      <c r="N7536" t="s">
        <v>45401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283</v>
      </c>
      <c r="U7536" t="s">
        <v>45132</v>
      </c>
      <c r="V7536" t="s">
        <v>45132</v>
      </c>
      <c r="W7536" t="s">
        <v>283</v>
      </c>
      <c r="X7536" t="s">
        <v>135</v>
      </c>
      <c r="Y7536">
        <v>1</v>
      </c>
      <c r="Z7536" t="s">
        <v>45402</v>
      </c>
      <c r="AA7536" t="s">
        <v>45044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46237</v>
      </c>
      <c r="F7537">
        <v>7483</v>
      </c>
      <c r="G7537" t="s">
        <v>46240</v>
      </c>
      <c r="H7537" t="s">
        <v>5</v>
      </c>
      <c r="I7537" t="s">
        <v>46170</v>
      </c>
      <c r="J7537" t="s">
        <v>46242</v>
      </c>
      <c r="K7537" t="s">
        <v>45043</v>
      </c>
      <c r="L7537" t="s">
        <v>17907</v>
      </c>
      <c r="N7537" t="s">
        <v>45401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283</v>
      </c>
      <c r="U7537" t="s">
        <v>45132</v>
      </c>
      <c r="V7537" t="s">
        <v>45132</v>
      </c>
      <c r="W7537" t="s">
        <v>283</v>
      </c>
      <c r="X7537" t="s">
        <v>135</v>
      </c>
      <c r="Y7537">
        <v>1</v>
      </c>
      <c r="Z7537" t="s">
        <v>45402</v>
      </c>
      <c r="AA7537" t="s">
        <v>45044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46237</v>
      </c>
      <c r="F7538">
        <v>7483</v>
      </c>
      <c r="G7538" t="s">
        <v>46240</v>
      </c>
      <c r="H7538" t="s">
        <v>5</v>
      </c>
      <c r="I7538" t="s">
        <v>46170</v>
      </c>
      <c r="J7538" t="s">
        <v>46243</v>
      </c>
      <c r="K7538" t="s">
        <v>45043</v>
      </c>
      <c r="L7538" t="s">
        <v>17907</v>
      </c>
      <c r="N7538" t="s">
        <v>45401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283</v>
      </c>
      <c r="U7538" t="s">
        <v>45132</v>
      </c>
      <c r="V7538" t="s">
        <v>45132</v>
      </c>
      <c r="W7538" t="s">
        <v>283</v>
      </c>
      <c r="X7538" t="s">
        <v>135</v>
      </c>
      <c r="Y7538">
        <v>1</v>
      </c>
      <c r="Z7538" t="s">
        <v>45402</v>
      </c>
      <c r="AA7538" t="s">
        <v>45044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46237</v>
      </c>
      <c r="F7539">
        <v>7483</v>
      </c>
      <c r="G7539" t="s">
        <v>46240</v>
      </c>
      <c r="H7539" t="s">
        <v>5</v>
      </c>
      <c r="I7539" t="s">
        <v>46170</v>
      </c>
      <c r="J7539" t="s">
        <v>46244</v>
      </c>
      <c r="K7539" t="s">
        <v>45043</v>
      </c>
      <c r="L7539" t="s">
        <v>17907</v>
      </c>
      <c r="N7539" t="s">
        <v>45401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283</v>
      </c>
      <c r="U7539" t="s">
        <v>45132</v>
      </c>
      <c r="V7539" t="s">
        <v>45132</v>
      </c>
      <c r="W7539" t="s">
        <v>283</v>
      </c>
      <c r="X7539" t="s">
        <v>135</v>
      </c>
      <c r="Y7539">
        <v>1</v>
      </c>
      <c r="Z7539" t="s">
        <v>45402</v>
      </c>
      <c r="AA7539" t="s">
        <v>45044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46237</v>
      </c>
      <c r="F7540">
        <v>7484</v>
      </c>
      <c r="G7540" t="s">
        <v>46245</v>
      </c>
      <c r="H7540" t="s">
        <v>5</v>
      </c>
      <c r="I7540" t="s">
        <v>46170</v>
      </c>
      <c r="J7540" t="s">
        <v>46241</v>
      </c>
      <c r="K7540" t="s">
        <v>45043</v>
      </c>
      <c r="L7540" t="s">
        <v>17907</v>
      </c>
      <c r="N7540" t="s">
        <v>45401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283</v>
      </c>
      <c r="U7540" t="s">
        <v>45132</v>
      </c>
      <c r="V7540" t="s">
        <v>45132</v>
      </c>
      <c r="W7540" t="s">
        <v>283</v>
      </c>
      <c r="X7540" t="s">
        <v>135</v>
      </c>
      <c r="Y7540">
        <v>1</v>
      </c>
      <c r="Z7540" t="s">
        <v>45402</v>
      </c>
      <c r="AA7540" t="s">
        <v>45044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46237</v>
      </c>
      <c r="F7541">
        <v>7484</v>
      </c>
      <c r="G7541" t="s">
        <v>46245</v>
      </c>
      <c r="H7541" t="s">
        <v>5</v>
      </c>
      <c r="I7541" t="s">
        <v>46170</v>
      </c>
      <c r="J7541" t="s">
        <v>46242</v>
      </c>
      <c r="K7541" t="s">
        <v>45043</v>
      </c>
      <c r="L7541" t="s">
        <v>17907</v>
      </c>
      <c r="N7541" t="s">
        <v>45401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283</v>
      </c>
      <c r="U7541" t="s">
        <v>45132</v>
      </c>
      <c r="V7541" t="s">
        <v>45132</v>
      </c>
      <c r="W7541" t="s">
        <v>283</v>
      </c>
      <c r="X7541" t="s">
        <v>135</v>
      </c>
      <c r="Y7541">
        <v>1</v>
      </c>
      <c r="Z7541" t="s">
        <v>45402</v>
      </c>
      <c r="AA7541" t="s">
        <v>45044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46237</v>
      </c>
      <c r="F7542">
        <v>7484</v>
      </c>
      <c r="G7542" t="s">
        <v>46245</v>
      </c>
      <c r="H7542" t="s">
        <v>5</v>
      </c>
      <c r="I7542" t="s">
        <v>46170</v>
      </c>
      <c r="J7542" t="s">
        <v>46243</v>
      </c>
      <c r="K7542" t="s">
        <v>45043</v>
      </c>
      <c r="L7542" t="s">
        <v>17907</v>
      </c>
      <c r="N7542" t="s">
        <v>45401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283</v>
      </c>
      <c r="U7542" t="s">
        <v>45132</v>
      </c>
      <c r="V7542" t="s">
        <v>45132</v>
      </c>
      <c r="W7542" t="s">
        <v>283</v>
      </c>
      <c r="X7542" t="s">
        <v>135</v>
      </c>
      <c r="Y7542">
        <v>1</v>
      </c>
      <c r="Z7542" t="s">
        <v>45402</v>
      </c>
      <c r="AA7542" t="s">
        <v>45044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46237</v>
      </c>
      <c r="F7543">
        <v>7484</v>
      </c>
      <c r="G7543" t="s">
        <v>46245</v>
      </c>
      <c r="H7543" t="s">
        <v>5</v>
      </c>
      <c r="I7543" t="s">
        <v>46170</v>
      </c>
      <c r="J7543" t="s">
        <v>46246</v>
      </c>
      <c r="K7543" t="s">
        <v>45040</v>
      </c>
      <c r="L7543" t="s">
        <v>17907</v>
      </c>
      <c r="N7543" t="s">
        <v>45401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283</v>
      </c>
      <c r="U7543" t="s">
        <v>45132</v>
      </c>
      <c r="V7543" t="s">
        <v>45132</v>
      </c>
      <c r="W7543" t="s">
        <v>283</v>
      </c>
      <c r="X7543" t="s">
        <v>135</v>
      </c>
      <c r="Y7543">
        <v>1</v>
      </c>
      <c r="Z7543" t="s">
        <v>45402</v>
      </c>
      <c r="AA7543" t="s">
        <v>39947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46237</v>
      </c>
      <c r="F7544">
        <v>7484</v>
      </c>
      <c r="G7544" t="s">
        <v>46245</v>
      </c>
      <c r="H7544" t="s">
        <v>5</v>
      </c>
      <c r="I7544" t="s">
        <v>46170</v>
      </c>
      <c r="J7544" t="s">
        <v>46247</v>
      </c>
      <c r="K7544" t="s">
        <v>45040</v>
      </c>
      <c r="L7544" t="s">
        <v>17907</v>
      </c>
      <c r="N7544" t="s">
        <v>45401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283</v>
      </c>
      <c r="U7544" t="s">
        <v>45132</v>
      </c>
      <c r="V7544" t="s">
        <v>45132</v>
      </c>
      <c r="W7544" t="s">
        <v>283</v>
      </c>
      <c r="X7544" t="s">
        <v>135</v>
      </c>
      <c r="Y7544">
        <v>1</v>
      </c>
      <c r="Z7544" t="s">
        <v>45402</v>
      </c>
      <c r="AA7544" t="s">
        <v>39947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46237</v>
      </c>
      <c r="F7545">
        <v>7484</v>
      </c>
      <c r="G7545" t="s">
        <v>46245</v>
      </c>
      <c r="H7545" t="s">
        <v>5</v>
      </c>
      <c r="I7545" t="s">
        <v>46170</v>
      </c>
      <c r="J7545" t="s">
        <v>46248</v>
      </c>
      <c r="K7545" t="s">
        <v>45040</v>
      </c>
      <c r="L7545" t="s">
        <v>17907</v>
      </c>
      <c r="N7545" t="s">
        <v>45401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283</v>
      </c>
      <c r="U7545" t="s">
        <v>45132</v>
      </c>
      <c r="V7545" t="s">
        <v>45132</v>
      </c>
      <c r="W7545" t="s">
        <v>283</v>
      </c>
      <c r="X7545" t="s">
        <v>135</v>
      </c>
      <c r="Y7545">
        <v>1</v>
      </c>
      <c r="Z7545" t="s">
        <v>45402</v>
      </c>
      <c r="AA7545" t="s">
        <v>39947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46237</v>
      </c>
      <c r="F7546">
        <v>7485</v>
      </c>
      <c r="G7546" t="s">
        <v>46249</v>
      </c>
      <c r="H7546" t="s">
        <v>5</v>
      </c>
      <c r="I7546" t="s">
        <v>46170</v>
      </c>
      <c r="J7546" t="s">
        <v>46241</v>
      </c>
      <c r="K7546" t="s">
        <v>45043</v>
      </c>
      <c r="L7546" t="s">
        <v>17907</v>
      </c>
      <c r="N7546" t="s">
        <v>45401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283</v>
      </c>
      <c r="U7546" t="s">
        <v>45132</v>
      </c>
      <c r="V7546" t="s">
        <v>45132</v>
      </c>
      <c r="W7546" t="s">
        <v>283</v>
      </c>
      <c r="X7546" t="s">
        <v>135</v>
      </c>
      <c r="Y7546">
        <v>1</v>
      </c>
      <c r="Z7546" t="s">
        <v>45402</v>
      </c>
      <c r="AA7546" t="s">
        <v>45044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46237</v>
      </c>
      <c r="F7547">
        <v>7485</v>
      </c>
      <c r="G7547" t="s">
        <v>46249</v>
      </c>
      <c r="H7547" t="s">
        <v>5</v>
      </c>
      <c r="I7547" t="s">
        <v>46170</v>
      </c>
      <c r="J7547" t="s">
        <v>12124</v>
      </c>
      <c r="K7547" t="s">
        <v>45043</v>
      </c>
      <c r="L7547" t="s">
        <v>17907</v>
      </c>
      <c r="N7547" t="s">
        <v>45401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283</v>
      </c>
      <c r="U7547" t="s">
        <v>45132</v>
      </c>
      <c r="V7547" t="s">
        <v>45132</v>
      </c>
      <c r="W7547" t="s">
        <v>283</v>
      </c>
      <c r="X7547" t="s">
        <v>135</v>
      </c>
      <c r="Y7547">
        <v>1</v>
      </c>
      <c r="Z7547" t="s">
        <v>45402</v>
      </c>
      <c r="AA7547" t="s">
        <v>45044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46237</v>
      </c>
      <c r="F7548">
        <v>7485</v>
      </c>
      <c r="G7548" t="s">
        <v>46249</v>
      </c>
      <c r="H7548" t="s">
        <v>5</v>
      </c>
      <c r="I7548" t="s">
        <v>46170</v>
      </c>
      <c r="J7548" t="s">
        <v>11023</v>
      </c>
      <c r="K7548" t="s">
        <v>45043</v>
      </c>
      <c r="L7548" t="s">
        <v>17907</v>
      </c>
      <c r="N7548" t="s">
        <v>45401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283</v>
      </c>
      <c r="U7548" t="s">
        <v>45132</v>
      </c>
      <c r="V7548" t="s">
        <v>45132</v>
      </c>
      <c r="W7548" t="s">
        <v>283</v>
      </c>
      <c r="X7548" t="s">
        <v>135</v>
      </c>
      <c r="Y7548">
        <v>1</v>
      </c>
      <c r="Z7548" t="s">
        <v>45402</v>
      </c>
      <c r="AA7548" t="s">
        <v>45044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46237</v>
      </c>
      <c r="F7549">
        <v>7485</v>
      </c>
      <c r="G7549" t="s">
        <v>46249</v>
      </c>
      <c r="H7549" t="s">
        <v>5</v>
      </c>
      <c r="I7549" t="s">
        <v>46170</v>
      </c>
      <c r="J7549" t="s">
        <v>11025</v>
      </c>
      <c r="K7549" t="s">
        <v>45043</v>
      </c>
      <c r="L7549" t="s">
        <v>17907</v>
      </c>
      <c r="N7549" t="s">
        <v>45401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283</v>
      </c>
      <c r="U7549" t="s">
        <v>45132</v>
      </c>
      <c r="V7549" t="s">
        <v>45132</v>
      </c>
      <c r="W7549" t="s">
        <v>283</v>
      </c>
      <c r="X7549" t="s">
        <v>135</v>
      </c>
      <c r="Y7549">
        <v>1</v>
      </c>
      <c r="Z7549" t="s">
        <v>45402</v>
      </c>
      <c r="AA7549" t="s">
        <v>45044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46237</v>
      </c>
      <c r="F7550">
        <v>7486</v>
      </c>
      <c r="G7550" t="s">
        <v>46250</v>
      </c>
      <c r="H7550" t="s">
        <v>5</v>
      </c>
      <c r="I7550" t="s">
        <v>46170</v>
      </c>
      <c r="J7550" t="s">
        <v>11033</v>
      </c>
      <c r="K7550" t="s">
        <v>45043</v>
      </c>
      <c r="L7550" t="s">
        <v>17907</v>
      </c>
      <c r="N7550" t="s">
        <v>45401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283</v>
      </c>
      <c r="U7550" t="s">
        <v>45132</v>
      </c>
      <c r="V7550" t="s">
        <v>45132</v>
      </c>
      <c r="W7550" t="s">
        <v>283</v>
      </c>
      <c r="X7550" t="s">
        <v>135</v>
      </c>
      <c r="Y7550">
        <v>1</v>
      </c>
      <c r="Z7550" t="s">
        <v>45402</v>
      </c>
      <c r="AA7550" t="s">
        <v>45044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46237</v>
      </c>
      <c r="F7551">
        <v>7486</v>
      </c>
      <c r="G7551" t="s">
        <v>46250</v>
      </c>
      <c r="H7551" t="s">
        <v>5</v>
      </c>
      <c r="I7551" t="s">
        <v>46170</v>
      </c>
      <c r="J7551" t="s">
        <v>11023</v>
      </c>
      <c r="K7551" t="s">
        <v>45043</v>
      </c>
      <c r="L7551" t="s">
        <v>17907</v>
      </c>
      <c r="N7551" t="s">
        <v>45401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283</v>
      </c>
      <c r="U7551" t="s">
        <v>45132</v>
      </c>
      <c r="V7551" t="s">
        <v>45132</v>
      </c>
      <c r="W7551" t="s">
        <v>283</v>
      </c>
      <c r="X7551" t="s">
        <v>135</v>
      </c>
      <c r="Y7551">
        <v>1</v>
      </c>
      <c r="Z7551" t="s">
        <v>45402</v>
      </c>
      <c r="AA7551" t="s">
        <v>45044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46237</v>
      </c>
      <c r="F7552">
        <v>7486</v>
      </c>
      <c r="G7552" t="s">
        <v>46250</v>
      </c>
      <c r="H7552" t="s">
        <v>5</v>
      </c>
      <c r="I7552" t="s">
        <v>46170</v>
      </c>
      <c r="J7552" t="s">
        <v>11025</v>
      </c>
      <c r="K7552" t="s">
        <v>45043</v>
      </c>
      <c r="L7552" t="s">
        <v>17907</v>
      </c>
      <c r="N7552" t="s">
        <v>45401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283</v>
      </c>
      <c r="U7552" t="s">
        <v>45132</v>
      </c>
      <c r="V7552" t="s">
        <v>45132</v>
      </c>
      <c r="W7552" t="s">
        <v>283</v>
      </c>
      <c r="X7552" t="s">
        <v>135</v>
      </c>
      <c r="Y7552">
        <v>1</v>
      </c>
      <c r="Z7552" t="s">
        <v>45402</v>
      </c>
      <c r="AA7552" t="s">
        <v>45044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46237</v>
      </c>
      <c r="F7553">
        <v>7486</v>
      </c>
      <c r="G7553" t="s">
        <v>46250</v>
      </c>
      <c r="H7553" t="s">
        <v>5</v>
      </c>
      <c r="I7553" t="s">
        <v>46170</v>
      </c>
      <c r="J7553" t="s">
        <v>11037</v>
      </c>
      <c r="K7553" t="s">
        <v>45043</v>
      </c>
      <c r="L7553" t="s">
        <v>17907</v>
      </c>
      <c r="N7553" t="s">
        <v>45401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283</v>
      </c>
      <c r="U7553" t="s">
        <v>45132</v>
      </c>
      <c r="V7553" t="s">
        <v>45132</v>
      </c>
      <c r="W7553" t="s">
        <v>283</v>
      </c>
      <c r="X7553" t="s">
        <v>135</v>
      </c>
      <c r="Y7553">
        <v>1</v>
      </c>
      <c r="Z7553" t="s">
        <v>45402</v>
      </c>
      <c r="AA7553" t="s">
        <v>45044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46237</v>
      </c>
      <c r="F7554">
        <v>7487</v>
      </c>
      <c r="G7554" t="s">
        <v>46251</v>
      </c>
      <c r="H7554" t="s">
        <v>5</v>
      </c>
      <c r="I7554" t="s">
        <v>46170</v>
      </c>
      <c r="J7554" t="s">
        <v>279</v>
      </c>
      <c r="K7554" t="s">
        <v>45043</v>
      </c>
      <c r="L7554" t="s">
        <v>17907</v>
      </c>
      <c r="N7554" t="s">
        <v>45401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283</v>
      </c>
      <c r="U7554" t="s">
        <v>45132</v>
      </c>
      <c r="V7554" t="s">
        <v>45132</v>
      </c>
      <c r="W7554" t="s">
        <v>283</v>
      </c>
      <c r="X7554" t="s">
        <v>135</v>
      </c>
      <c r="Y7554">
        <v>1</v>
      </c>
      <c r="Z7554" t="s">
        <v>45402</v>
      </c>
      <c r="AA7554" t="s">
        <v>45044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46237</v>
      </c>
      <c r="F7555">
        <v>7487</v>
      </c>
      <c r="G7555" t="s">
        <v>46251</v>
      </c>
      <c r="H7555" t="s">
        <v>5</v>
      </c>
      <c r="I7555" t="s">
        <v>46170</v>
      </c>
      <c r="J7555" t="s">
        <v>297</v>
      </c>
      <c r="K7555" t="s">
        <v>45043</v>
      </c>
      <c r="L7555" t="s">
        <v>17907</v>
      </c>
      <c r="N7555" t="s">
        <v>45401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283</v>
      </c>
      <c r="U7555" t="s">
        <v>45132</v>
      </c>
      <c r="V7555" t="s">
        <v>45132</v>
      </c>
      <c r="W7555" t="s">
        <v>283</v>
      </c>
      <c r="X7555" t="s">
        <v>135</v>
      </c>
      <c r="Y7555">
        <v>1</v>
      </c>
      <c r="Z7555" t="s">
        <v>45402</v>
      </c>
      <c r="AA7555" t="s">
        <v>45044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46237</v>
      </c>
      <c r="F7556">
        <v>7487</v>
      </c>
      <c r="G7556" t="s">
        <v>46251</v>
      </c>
      <c r="H7556" t="s">
        <v>5</v>
      </c>
      <c r="I7556" t="s">
        <v>46170</v>
      </c>
      <c r="J7556" t="s">
        <v>330</v>
      </c>
      <c r="K7556" t="s">
        <v>45043</v>
      </c>
      <c r="L7556" t="s">
        <v>17907</v>
      </c>
      <c r="N7556" t="s">
        <v>45401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283</v>
      </c>
      <c r="U7556" t="s">
        <v>45132</v>
      </c>
      <c r="V7556" t="s">
        <v>45132</v>
      </c>
      <c r="W7556" t="s">
        <v>283</v>
      </c>
      <c r="X7556" t="s">
        <v>135</v>
      </c>
      <c r="Y7556">
        <v>1</v>
      </c>
      <c r="Z7556" t="s">
        <v>45402</v>
      </c>
      <c r="AA7556" t="s">
        <v>45044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46237</v>
      </c>
      <c r="F7557">
        <v>7487</v>
      </c>
      <c r="G7557" t="s">
        <v>46251</v>
      </c>
      <c r="H7557" t="s">
        <v>5</v>
      </c>
      <c r="I7557" t="s">
        <v>46170</v>
      </c>
      <c r="J7557" t="s">
        <v>387</v>
      </c>
      <c r="K7557" t="s">
        <v>45043</v>
      </c>
      <c r="L7557" t="s">
        <v>17907</v>
      </c>
      <c r="N7557" t="s">
        <v>45401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283</v>
      </c>
      <c r="U7557" t="s">
        <v>45132</v>
      </c>
      <c r="V7557" t="s">
        <v>45132</v>
      </c>
      <c r="W7557" t="s">
        <v>283</v>
      </c>
      <c r="X7557" t="s">
        <v>135</v>
      </c>
      <c r="Y7557">
        <v>1</v>
      </c>
      <c r="Z7557" t="s">
        <v>45402</v>
      </c>
      <c r="AA7557" t="s">
        <v>45044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46237</v>
      </c>
      <c r="F7558">
        <v>7487</v>
      </c>
      <c r="G7558" t="s">
        <v>46251</v>
      </c>
      <c r="H7558" t="s">
        <v>5</v>
      </c>
      <c r="I7558" t="s">
        <v>46170</v>
      </c>
      <c r="J7558" t="s">
        <v>402</v>
      </c>
      <c r="K7558" t="s">
        <v>45043</v>
      </c>
      <c r="L7558" t="s">
        <v>17907</v>
      </c>
      <c r="N7558" t="s">
        <v>45401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283</v>
      </c>
      <c r="U7558" t="s">
        <v>45132</v>
      </c>
      <c r="V7558" t="s">
        <v>45132</v>
      </c>
      <c r="W7558" t="s">
        <v>283</v>
      </c>
      <c r="X7558" t="s">
        <v>135</v>
      </c>
      <c r="Y7558">
        <v>1</v>
      </c>
      <c r="Z7558" t="s">
        <v>45402</v>
      </c>
      <c r="AA7558" t="s">
        <v>45044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46237</v>
      </c>
      <c r="F7559">
        <v>7488</v>
      </c>
      <c r="G7559" t="s">
        <v>46252</v>
      </c>
      <c r="H7559" t="s">
        <v>5</v>
      </c>
      <c r="I7559" t="s">
        <v>46170</v>
      </c>
      <c r="J7559" t="s">
        <v>46253</v>
      </c>
      <c r="K7559" t="s">
        <v>45043</v>
      </c>
      <c r="L7559" t="s">
        <v>17907</v>
      </c>
      <c r="N7559" t="s">
        <v>45401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283</v>
      </c>
      <c r="U7559" t="s">
        <v>45132</v>
      </c>
      <c r="V7559" t="s">
        <v>45132</v>
      </c>
      <c r="W7559" t="s">
        <v>283</v>
      </c>
      <c r="X7559" t="s">
        <v>135</v>
      </c>
      <c r="Y7559">
        <v>1</v>
      </c>
      <c r="Z7559" t="s">
        <v>45402</v>
      </c>
      <c r="AA7559" t="s">
        <v>45044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46237</v>
      </c>
      <c r="F7560">
        <v>7488</v>
      </c>
      <c r="G7560" t="s">
        <v>46252</v>
      </c>
      <c r="H7560" t="s">
        <v>5</v>
      </c>
      <c r="I7560" t="s">
        <v>46170</v>
      </c>
      <c r="J7560" t="s">
        <v>46239</v>
      </c>
      <c r="K7560" t="s">
        <v>45043</v>
      </c>
      <c r="L7560" t="s">
        <v>17907</v>
      </c>
      <c r="N7560" t="s">
        <v>45401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283</v>
      </c>
      <c r="U7560" t="s">
        <v>45132</v>
      </c>
      <c r="V7560" t="s">
        <v>45132</v>
      </c>
      <c r="W7560" t="s">
        <v>283</v>
      </c>
      <c r="X7560" t="s">
        <v>135</v>
      </c>
      <c r="Y7560">
        <v>1</v>
      </c>
      <c r="Z7560" t="s">
        <v>45402</v>
      </c>
      <c r="AA7560" t="s">
        <v>45044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46237</v>
      </c>
      <c r="F7561">
        <v>7488</v>
      </c>
      <c r="G7561" t="s">
        <v>46252</v>
      </c>
      <c r="H7561" t="s">
        <v>5</v>
      </c>
      <c r="I7561" t="s">
        <v>46170</v>
      </c>
      <c r="J7561" t="s">
        <v>12122</v>
      </c>
      <c r="K7561" t="s">
        <v>45043</v>
      </c>
      <c r="L7561" t="s">
        <v>17907</v>
      </c>
      <c r="N7561" t="s">
        <v>45401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283</v>
      </c>
      <c r="U7561" t="s">
        <v>45132</v>
      </c>
      <c r="V7561" t="s">
        <v>45132</v>
      </c>
      <c r="W7561" t="s">
        <v>283</v>
      </c>
      <c r="X7561" t="s">
        <v>135</v>
      </c>
      <c r="Y7561">
        <v>1</v>
      </c>
      <c r="Z7561" t="s">
        <v>45402</v>
      </c>
      <c r="AA7561" t="s">
        <v>45044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46237</v>
      </c>
      <c r="F7562">
        <v>7488</v>
      </c>
      <c r="G7562" t="s">
        <v>46252</v>
      </c>
      <c r="H7562" t="s">
        <v>5</v>
      </c>
      <c r="I7562" t="s">
        <v>46170</v>
      </c>
      <c r="J7562" t="s">
        <v>46244</v>
      </c>
      <c r="K7562" t="s">
        <v>45043</v>
      </c>
      <c r="L7562" t="s">
        <v>17907</v>
      </c>
      <c r="N7562" t="s">
        <v>45401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283</v>
      </c>
      <c r="U7562" t="s">
        <v>45132</v>
      </c>
      <c r="V7562" t="s">
        <v>45132</v>
      </c>
      <c r="W7562" t="s">
        <v>283</v>
      </c>
      <c r="X7562" t="s">
        <v>135</v>
      </c>
      <c r="Y7562">
        <v>1</v>
      </c>
      <c r="Z7562" t="s">
        <v>45402</v>
      </c>
      <c r="AA7562" t="s">
        <v>45044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46237</v>
      </c>
      <c r="F7563">
        <v>7488</v>
      </c>
      <c r="G7563" t="s">
        <v>46252</v>
      </c>
      <c r="H7563" t="s">
        <v>5</v>
      </c>
      <c r="I7563" t="s">
        <v>46170</v>
      </c>
      <c r="J7563" t="s">
        <v>46254</v>
      </c>
      <c r="K7563" t="s">
        <v>45043</v>
      </c>
      <c r="L7563" t="s">
        <v>17907</v>
      </c>
      <c r="N7563" t="s">
        <v>45401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283</v>
      </c>
      <c r="U7563" t="s">
        <v>45132</v>
      </c>
      <c r="V7563" t="s">
        <v>45132</v>
      </c>
      <c r="W7563" t="s">
        <v>283</v>
      </c>
      <c r="X7563" t="s">
        <v>135</v>
      </c>
      <c r="Y7563">
        <v>1</v>
      </c>
      <c r="Z7563" t="s">
        <v>45402</v>
      </c>
      <c r="AA7563" t="s">
        <v>45044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46255</v>
      </c>
      <c r="F7564">
        <v>7489</v>
      </c>
      <c r="G7564" t="s">
        <v>12596</v>
      </c>
      <c r="H7564" t="s">
        <v>14</v>
      </c>
      <c r="I7564" t="s">
        <v>1102</v>
      </c>
      <c r="J7564" t="s">
        <v>11762</v>
      </c>
      <c r="K7564" t="s">
        <v>45110</v>
      </c>
      <c r="L7564" t="s">
        <v>45112</v>
      </c>
      <c r="N7564" t="s">
        <v>45401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283</v>
      </c>
      <c r="U7564" t="s">
        <v>45132</v>
      </c>
      <c r="V7564" t="s">
        <v>45132</v>
      </c>
      <c r="W7564" t="s">
        <v>283</v>
      </c>
      <c r="X7564" t="s">
        <v>135</v>
      </c>
      <c r="Y7564">
        <v>1</v>
      </c>
      <c r="Z7564" t="s">
        <v>45402</v>
      </c>
      <c r="AA7564" t="s">
        <v>45111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46255</v>
      </c>
      <c r="F7565">
        <v>7489</v>
      </c>
      <c r="G7565" t="s">
        <v>12596</v>
      </c>
      <c r="H7565" t="s">
        <v>14</v>
      </c>
      <c r="I7565" t="s">
        <v>1102</v>
      </c>
      <c r="J7565" t="s">
        <v>3501</v>
      </c>
      <c r="K7565" t="s">
        <v>45110</v>
      </c>
      <c r="L7565" t="s">
        <v>45112</v>
      </c>
      <c r="N7565" t="s">
        <v>45401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283</v>
      </c>
      <c r="U7565" t="s">
        <v>45132</v>
      </c>
      <c r="V7565" t="s">
        <v>45132</v>
      </c>
      <c r="W7565" t="s">
        <v>283</v>
      </c>
      <c r="X7565" t="s">
        <v>135</v>
      </c>
      <c r="Y7565">
        <v>1</v>
      </c>
      <c r="Z7565" t="s">
        <v>45402</v>
      </c>
      <c r="AA7565" t="s">
        <v>45111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46256</v>
      </c>
      <c r="F7566">
        <v>7493</v>
      </c>
      <c r="G7566" t="s">
        <v>46257</v>
      </c>
      <c r="H7566" t="s">
        <v>5</v>
      </c>
      <c r="I7566" t="s">
        <v>45400</v>
      </c>
      <c r="J7566" t="s">
        <v>279</v>
      </c>
      <c r="K7566" t="s">
        <v>45208</v>
      </c>
      <c r="L7566" t="s">
        <v>17907</v>
      </c>
      <c r="N7566" t="s">
        <v>45401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283</v>
      </c>
      <c r="U7566" t="s">
        <v>45132</v>
      </c>
      <c r="V7566" t="s">
        <v>45132</v>
      </c>
      <c r="W7566" t="s">
        <v>283</v>
      </c>
      <c r="X7566" t="s">
        <v>135</v>
      </c>
      <c r="Y7566">
        <v>1</v>
      </c>
      <c r="Z7566" t="s">
        <v>45402</v>
      </c>
      <c r="AA7566" t="s">
        <v>46183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46256</v>
      </c>
      <c r="F7567">
        <v>7493</v>
      </c>
      <c r="G7567" t="s">
        <v>46257</v>
      </c>
      <c r="H7567" t="s">
        <v>5</v>
      </c>
      <c r="I7567" t="s">
        <v>45400</v>
      </c>
      <c r="J7567" t="s">
        <v>297</v>
      </c>
      <c r="K7567" t="s">
        <v>45043</v>
      </c>
      <c r="L7567" t="s">
        <v>17907</v>
      </c>
      <c r="N7567" t="s">
        <v>45401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283</v>
      </c>
      <c r="U7567" t="s">
        <v>45132</v>
      </c>
      <c r="V7567" t="s">
        <v>45132</v>
      </c>
      <c r="W7567" t="s">
        <v>283</v>
      </c>
      <c r="X7567" t="s">
        <v>135</v>
      </c>
      <c r="Y7567">
        <v>1</v>
      </c>
      <c r="Z7567" t="s">
        <v>45402</v>
      </c>
      <c r="AA7567" t="s">
        <v>45044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46256</v>
      </c>
      <c r="F7568">
        <v>7493</v>
      </c>
      <c r="G7568" t="s">
        <v>46257</v>
      </c>
      <c r="H7568" t="s">
        <v>5</v>
      </c>
      <c r="I7568" t="s">
        <v>45400</v>
      </c>
      <c r="J7568" t="s">
        <v>330</v>
      </c>
      <c r="K7568" t="s">
        <v>45208</v>
      </c>
      <c r="L7568" t="s">
        <v>17907</v>
      </c>
      <c r="N7568" t="s">
        <v>45401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283</v>
      </c>
      <c r="U7568" t="s">
        <v>45132</v>
      </c>
      <c r="V7568" t="s">
        <v>45132</v>
      </c>
      <c r="W7568" t="s">
        <v>283</v>
      </c>
      <c r="X7568" t="s">
        <v>135</v>
      </c>
      <c r="Y7568">
        <v>1</v>
      </c>
      <c r="Z7568" t="s">
        <v>45402</v>
      </c>
      <c r="AA7568" t="s">
        <v>46183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46256</v>
      </c>
      <c r="F7569">
        <v>7493</v>
      </c>
      <c r="G7569" t="s">
        <v>46257</v>
      </c>
      <c r="H7569" t="s">
        <v>5</v>
      </c>
      <c r="I7569" t="s">
        <v>45400</v>
      </c>
      <c r="J7569" t="s">
        <v>299</v>
      </c>
      <c r="K7569" t="s">
        <v>45110</v>
      </c>
      <c r="L7569" t="s">
        <v>45112</v>
      </c>
      <c r="N7569" t="s">
        <v>45401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283</v>
      </c>
      <c r="U7569" t="s">
        <v>45132</v>
      </c>
      <c r="V7569" t="s">
        <v>45132</v>
      </c>
      <c r="W7569" t="s">
        <v>283</v>
      </c>
      <c r="X7569" t="s">
        <v>135</v>
      </c>
      <c r="Y7569">
        <v>1</v>
      </c>
      <c r="Z7569" t="s">
        <v>45402</v>
      </c>
      <c r="AA7569" t="s">
        <v>45111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46256</v>
      </c>
      <c r="F7570">
        <v>7493</v>
      </c>
      <c r="G7570" t="s">
        <v>46257</v>
      </c>
      <c r="H7570" t="s">
        <v>5</v>
      </c>
      <c r="I7570" t="s">
        <v>45400</v>
      </c>
      <c r="J7570" t="s">
        <v>306</v>
      </c>
      <c r="K7570" t="s">
        <v>45043</v>
      </c>
      <c r="L7570" t="s">
        <v>17907</v>
      </c>
      <c r="N7570" t="s">
        <v>45401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283</v>
      </c>
      <c r="U7570" t="s">
        <v>45132</v>
      </c>
      <c r="V7570" t="s">
        <v>45132</v>
      </c>
      <c r="W7570" t="s">
        <v>283</v>
      </c>
      <c r="X7570" t="s">
        <v>135</v>
      </c>
      <c r="Y7570">
        <v>1</v>
      </c>
      <c r="Z7570" t="s">
        <v>45402</v>
      </c>
      <c r="AA7570" t="s">
        <v>45044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46256</v>
      </c>
      <c r="F7571">
        <v>7493</v>
      </c>
      <c r="G7571" t="s">
        <v>46257</v>
      </c>
      <c r="H7571" t="s">
        <v>5</v>
      </c>
      <c r="I7571" t="s">
        <v>45400</v>
      </c>
      <c r="J7571" t="s">
        <v>387</v>
      </c>
      <c r="K7571" t="s">
        <v>45110</v>
      </c>
      <c r="L7571" t="s">
        <v>45112</v>
      </c>
      <c r="N7571" t="s">
        <v>45401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283</v>
      </c>
      <c r="U7571" t="s">
        <v>45132</v>
      </c>
      <c r="V7571" t="s">
        <v>45132</v>
      </c>
      <c r="W7571" t="s">
        <v>283</v>
      </c>
      <c r="X7571" t="s">
        <v>135</v>
      </c>
      <c r="Y7571">
        <v>1</v>
      </c>
      <c r="Z7571" t="s">
        <v>45402</v>
      </c>
      <c r="AA7571" t="s">
        <v>45111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46258</v>
      </c>
      <c r="F7572">
        <v>7497</v>
      </c>
      <c r="G7572" t="s">
        <v>12600</v>
      </c>
      <c r="H7572" t="s">
        <v>60</v>
      </c>
      <c r="I7572" t="s">
        <v>12602</v>
      </c>
      <c r="J7572" t="s">
        <v>279</v>
      </c>
      <c r="K7572" t="s">
        <v>45043</v>
      </c>
      <c r="L7572" t="s">
        <v>17907</v>
      </c>
      <c r="N7572" t="s">
        <v>45401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283</v>
      </c>
      <c r="U7572" t="s">
        <v>45132</v>
      </c>
      <c r="V7572" t="s">
        <v>45132</v>
      </c>
      <c r="W7572" t="s">
        <v>283</v>
      </c>
      <c r="X7572" t="s">
        <v>135</v>
      </c>
      <c r="Y7572">
        <v>1</v>
      </c>
      <c r="Z7572" t="s">
        <v>45402</v>
      </c>
      <c r="AA7572" t="s">
        <v>45044</v>
      </c>
      <c r="AB7572" t="s">
        <v>39947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46258</v>
      </c>
      <c r="F7573">
        <v>7497</v>
      </c>
      <c r="G7573" t="s">
        <v>12600</v>
      </c>
      <c r="H7573" t="s">
        <v>60</v>
      </c>
      <c r="I7573" t="s">
        <v>12602</v>
      </c>
      <c r="J7573" t="s">
        <v>297</v>
      </c>
      <c r="K7573" t="s">
        <v>45043</v>
      </c>
      <c r="L7573" t="s">
        <v>17907</v>
      </c>
      <c r="N7573" t="s">
        <v>45401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283</v>
      </c>
      <c r="U7573" t="s">
        <v>45132</v>
      </c>
      <c r="V7573" t="s">
        <v>45132</v>
      </c>
      <c r="W7573" t="s">
        <v>283</v>
      </c>
      <c r="X7573" t="s">
        <v>135</v>
      </c>
      <c r="Y7573">
        <v>1</v>
      </c>
      <c r="Z7573" t="s">
        <v>45402</v>
      </c>
      <c r="AA7573" t="s">
        <v>45044</v>
      </c>
      <c r="AB7573" t="s">
        <v>39947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46258</v>
      </c>
      <c r="F7574">
        <v>7497</v>
      </c>
      <c r="G7574" t="s">
        <v>12600</v>
      </c>
      <c r="H7574" t="s">
        <v>60</v>
      </c>
      <c r="I7574" t="s">
        <v>12602</v>
      </c>
      <c r="J7574" t="s">
        <v>330</v>
      </c>
      <c r="K7574" t="s">
        <v>45043</v>
      </c>
      <c r="L7574" t="s">
        <v>17907</v>
      </c>
      <c r="N7574" t="s">
        <v>45401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283</v>
      </c>
      <c r="U7574" t="s">
        <v>45132</v>
      </c>
      <c r="V7574" t="s">
        <v>45132</v>
      </c>
      <c r="W7574" t="s">
        <v>283</v>
      </c>
      <c r="X7574" t="s">
        <v>135</v>
      </c>
      <c r="Y7574">
        <v>1</v>
      </c>
      <c r="Z7574" t="s">
        <v>45402</v>
      </c>
      <c r="AA7574" t="s">
        <v>45044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46258</v>
      </c>
      <c r="F7575">
        <v>7497</v>
      </c>
      <c r="G7575" t="s">
        <v>12600</v>
      </c>
      <c r="H7575" t="s">
        <v>60</v>
      </c>
      <c r="I7575" t="s">
        <v>12602</v>
      </c>
      <c r="J7575" t="s">
        <v>299</v>
      </c>
      <c r="K7575" t="s">
        <v>45043</v>
      </c>
      <c r="L7575" t="s">
        <v>17907</v>
      </c>
      <c r="N7575" t="s">
        <v>45401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283</v>
      </c>
      <c r="U7575" t="s">
        <v>45132</v>
      </c>
      <c r="V7575" t="s">
        <v>45132</v>
      </c>
      <c r="W7575" t="s">
        <v>283</v>
      </c>
      <c r="X7575" t="s">
        <v>135</v>
      </c>
      <c r="Y7575">
        <v>1</v>
      </c>
      <c r="Z7575" t="s">
        <v>45402</v>
      </c>
      <c r="AA7575" t="s">
        <v>45044</v>
      </c>
      <c r="AB7575" t="s">
        <v>39947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46258</v>
      </c>
      <c r="F7576">
        <v>7497</v>
      </c>
      <c r="G7576" t="s">
        <v>12600</v>
      </c>
      <c r="H7576" t="s">
        <v>60</v>
      </c>
      <c r="I7576" t="s">
        <v>12602</v>
      </c>
      <c r="J7576" t="s">
        <v>306</v>
      </c>
      <c r="K7576" t="s">
        <v>45043</v>
      </c>
      <c r="L7576" t="s">
        <v>17907</v>
      </c>
      <c r="N7576" t="s">
        <v>45401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283</v>
      </c>
      <c r="U7576" t="s">
        <v>45132</v>
      </c>
      <c r="V7576" t="s">
        <v>45132</v>
      </c>
      <c r="W7576" t="s">
        <v>283</v>
      </c>
      <c r="X7576" t="s">
        <v>135</v>
      </c>
      <c r="Y7576">
        <v>1</v>
      </c>
      <c r="Z7576" t="s">
        <v>45402</v>
      </c>
      <c r="AA7576" t="s">
        <v>45044</v>
      </c>
      <c r="AB7576" t="s">
        <v>39947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46259</v>
      </c>
      <c r="F7577">
        <v>7501</v>
      </c>
      <c r="G7577" t="s">
        <v>12609</v>
      </c>
      <c r="H7577" t="s">
        <v>57</v>
      </c>
      <c r="I7577" t="s">
        <v>10881</v>
      </c>
      <c r="J7577" t="s">
        <v>297</v>
      </c>
      <c r="K7577" t="s">
        <v>45034</v>
      </c>
      <c r="L7577" t="s">
        <v>15533</v>
      </c>
      <c r="N7577" t="s">
        <v>45401</v>
      </c>
      <c r="O7577">
        <v>3</v>
      </c>
      <c r="P7577" t="s">
        <v>45132</v>
      </c>
      <c r="Q7577">
        <v>3</v>
      </c>
      <c r="R7577">
        <v>3</v>
      </c>
      <c r="S7577">
        <v>0.1</v>
      </c>
      <c r="T7577" t="s">
        <v>283</v>
      </c>
      <c r="U7577" t="s">
        <v>45132</v>
      </c>
      <c r="V7577" t="s">
        <v>45132</v>
      </c>
      <c r="W7577" t="s">
        <v>283</v>
      </c>
      <c r="X7577" t="s">
        <v>135</v>
      </c>
      <c r="Y7577">
        <v>1</v>
      </c>
      <c r="Z7577" t="s">
        <v>45402</v>
      </c>
      <c r="AA7577" t="s">
        <v>15028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46260</v>
      </c>
      <c r="F7578">
        <v>7502</v>
      </c>
      <c r="G7578" t="s">
        <v>46261</v>
      </c>
      <c r="H7578" t="s">
        <v>5</v>
      </c>
      <c r="I7578" t="s">
        <v>46262</v>
      </c>
      <c r="J7578" t="s">
        <v>503</v>
      </c>
      <c r="K7578" t="s">
        <v>45043</v>
      </c>
      <c r="L7578" t="s">
        <v>17907</v>
      </c>
      <c r="N7578" t="s">
        <v>45401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283</v>
      </c>
      <c r="U7578" t="s">
        <v>45132</v>
      </c>
      <c r="V7578" t="s">
        <v>45132</v>
      </c>
      <c r="W7578" t="s">
        <v>283</v>
      </c>
      <c r="X7578" t="s">
        <v>135</v>
      </c>
      <c r="Y7578">
        <v>1</v>
      </c>
      <c r="Z7578" t="s">
        <v>45402</v>
      </c>
      <c r="AA7578" t="s">
        <v>45044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46260</v>
      </c>
      <c r="F7579">
        <v>7502</v>
      </c>
      <c r="G7579" t="s">
        <v>46261</v>
      </c>
      <c r="H7579" t="s">
        <v>5</v>
      </c>
      <c r="I7579" t="s">
        <v>46262</v>
      </c>
      <c r="J7579" t="s">
        <v>505</v>
      </c>
      <c r="K7579" t="s">
        <v>45043</v>
      </c>
      <c r="L7579" t="s">
        <v>17907</v>
      </c>
      <c r="N7579" t="s">
        <v>45401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283</v>
      </c>
      <c r="U7579" t="s">
        <v>45132</v>
      </c>
      <c r="V7579" t="s">
        <v>45132</v>
      </c>
      <c r="W7579" t="s">
        <v>283</v>
      </c>
      <c r="X7579" t="s">
        <v>135</v>
      </c>
      <c r="Y7579">
        <v>1</v>
      </c>
      <c r="Z7579" t="s">
        <v>45402</v>
      </c>
      <c r="AA7579" t="s">
        <v>45044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46260</v>
      </c>
      <c r="F7580">
        <v>7502</v>
      </c>
      <c r="G7580" t="s">
        <v>46261</v>
      </c>
      <c r="H7580" t="s">
        <v>5</v>
      </c>
      <c r="I7580" t="s">
        <v>46262</v>
      </c>
      <c r="J7580" t="s">
        <v>1439</v>
      </c>
      <c r="K7580" t="s">
        <v>45043</v>
      </c>
      <c r="L7580" t="s">
        <v>17907</v>
      </c>
      <c r="N7580" t="s">
        <v>45401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283</v>
      </c>
      <c r="U7580" t="s">
        <v>45132</v>
      </c>
      <c r="V7580" t="s">
        <v>45132</v>
      </c>
      <c r="W7580" t="s">
        <v>283</v>
      </c>
      <c r="X7580" t="s">
        <v>135</v>
      </c>
      <c r="Y7580">
        <v>1</v>
      </c>
      <c r="Z7580" t="s">
        <v>45402</v>
      </c>
      <c r="AA7580" t="s">
        <v>45044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46260</v>
      </c>
      <c r="F7581">
        <v>7502</v>
      </c>
      <c r="G7581" t="s">
        <v>46261</v>
      </c>
      <c r="H7581" t="s">
        <v>5</v>
      </c>
      <c r="I7581" t="s">
        <v>46262</v>
      </c>
      <c r="J7581" t="s">
        <v>1441</v>
      </c>
      <c r="K7581" t="s">
        <v>45043</v>
      </c>
      <c r="L7581" t="s">
        <v>17907</v>
      </c>
      <c r="N7581" t="s">
        <v>45401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283</v>
      </c>
      <c r="U7581" t="s">
        <v>45132</v>
      </c>
      <c r="V7581" t="s">
        <v>45132</v>
      </c>
      <c r="W7581" t="s">
        <v>283</v>
      </c>
      <c r="X7581" t="s">
        <v>135</v>
      </c>
      <c r="Y7581">
        <v>1</v>
      </c>
      <c r="Z7581" t="s">
        <v>45402</v>
      </c>
      <c r="AA7581" t="s">
        <v>45044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46260</v>
      </c>
      <c r="F7582">
        <v>7502</v>
      </c>
      <c r="G7582" t="s">
        <v>46261</v>
      </c>
      <c r="H7582" t="s">
        <v>5</v>
      </c>
      <c r="I7582" t="s">
        <v>46262</v>
      </c>
      <c r="J7582" t="s">
        <v>1445</v>
      </c>
      <c r="K7582" t="s">
        <v>45043</v>
      </c>
      <c r="L7582" t="s">
        <v>17907</v>
      </c>
      <c r="N7582" t="s">
        <v>45401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283</v>
      </c>
      <c r="U7582" t="s">
        <v>45132</v>
      </c>
      <c r="V7582" t="s">
        <v>45132</v>
      </c>
      <c r="W7582" t="s">
        <v>283</v>
      </c>
      <c r="X7582" t="s">
        <v>135</v>
      </c>
      <c r="Y7582">
        <v>1</v>
      </c>
      <c r="Z7582" t="s">
        <v>45402</v>
      </c>
      <c r="AA7582" t="s">
        <v>45044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46260</v>
      </c>
      <c r="F7583">
        <v>7502</v>
      </c>
      <c r="G7583" t="s">
        <v>46261</v>
      </c>
      <c r="H7583" t="s">
        <v>5</v>
      </c>
      <c r="I7583" t="s">
        <v>46262</v>
      </c>
      <c r="J7583" t="s">
        <v>499</v>
      </c>
      <c r="K7583" t="s">
        <v>45043</v>
      </c>
      <c r="L7583" t="s">
        <v>17907</v>
      </c>
      <c r="N7583" t="s">
        <v>45401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283</v>
      </c>
      <c r="U7583" t="s">
        <v>45132</v>
      </c>
      <c r="V7583" t="s">
        <v>45132</v>
      </c>
      <c r="W7583" t="s">
        <v>283</v>
      </c>
      <c r="X7583" t="s">
        <v>135</v>
      </c>
      <c r="Y7583">
        <v>1</v>
      </c>
      <c r="Z7583" t="s">
        <v>45402</v>
      </c>
      <c r="AA7583" t="s">
        <v>45044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46260</v>
      </c>
      <c r="F7584">
        <v>7502</v>
      </c>
      <c r="G7584" t="s">
        <v>46261</v>
      </c>
      <c r="H7584" t="s">
        <v>5</v>
      </c>
      <c r="I7584" t="s">
        <v>46262</v>
      </c>
      <c r="J7584" t="s">
        <v>501</v>
      </c>
      <c r="K7584" t="s">
        <v>45043</v>
      </c>
      <c r="L7584" t="s">
        <v>17907</v>
      </c>
      <c r="N7584" t="s">
        <v>45401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283</v>
      </c>
      <c r="U7584" t="s">
        <v>45132</v>
      </c>
      <c r="V7584" t="s">
        <v>45132</v>
      </c>
      <c r="W7584" t="s">
        <v>283</v>
      </c>
      <c r="X7584" t="s">
        <v>135</v>
      </c>
      <c r="Y7584">
        <v>1</v>
      </c>
      <c r="Z7584" t="s">
        <v>45402</v>
      </c>
      <c r="AA7584" t="s">
        <v>45044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46260</v>
      </c>
      <c r="F7585">
        <v>7503</v>
      </c>
      <c r="G7585" t="s">
        <v>46263</v>
      </c>
      <c r="H7585" t="s">
        <v>5</v>
      </c>
      <c r="I7585" t="s">
        <v>46262</v>
      </c>
      <c r="J7585" t="s">
        <v>402</v>
      </c>
      <c r="K7585" t="s">
        <v>45043</v>
      </c>
      <c r="L7585" t="s">
        <v>17907</v>
      </c>
      <c r="N7585" t="s">
        <v>45401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283</v>
      </c>
      <c r="U7585" t="s">
        <v>45132</v>
      </c>
      <c r="V7585" t="s">
        <v>45132</v>
      </c>
      <c r="W7585" t="s">
        <v>283</v>
      </c>
      <c r="X7585" t="s">
        <v>135</v>
      </c>
      <c r="Y7585">
        <v>1</v>
      </c>
      <c r="Z7585" t="s">
        <v>45402</v>
      </c>
      <c r="AA7585" t="s">
        <v>45044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5979</v>
      </c>
      <c r="F7586">
        <v>7504</v>
      </c>
      <c r="G7586" t="s">
        <v>12612</v>
      </c>
      <c r="H7586" t="s">
        <v>122</v>
      </c>
      <c r="I7586" t="s">
        <v>9552</v>
      </c>
      <c r="J7586" t="s">
        <v>297</v>
      </c>
      <c r="K7586" t="s">
        <v>45023</v>
      </c>
      <c r="L7586" t="s">
        <v>2545</v>
      </c>
      <c r="N7586" t="s">
        <v>45401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283</v>
      </c>
      <c r="U7586" t="s">
        <v>45132</v>
      </c>
      <c r="V7586" t="s">
        <v>45132</v>
      </c>
      <c r="W7586" t="s">
        <v>283</v>
      </c>
      <c r="X7586" t="s">
        <v>135</v>
      </c>
      <c r="Y7586">
        <v>1</v>
      </c>
      <c r="Z7586" t="s">
        <v>45402</v>
      </c>
      <c r="AA7586" t="s">
        <v>45031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5979</v>
      </c>
      <c r="F7587">
        <v>7504</v>
      </c>
      <c r="G7587" t="s">
        <v>12612</v>
      </c>
      <c r="H7587" t="s">
        <v>122</v>
      </c>
      <c r="I7587" t="s">
        <v>9552</v>
      </c>
      <c r="J7587" t="s">
        <v>472</v>
      </c>
      <c r="K7587" t="s">
        <v>45052</v>
      </c>
      <c r="L7587" t="s">
        <v>19021</v>
      </c>
      <c r="N7587" t="s">
        <v>45401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283</v>
      </c>
      <c r="U7587" t="s">
        <v>45132</v>
      </c>
      <c r="V7587" t="s">
        <v>45132</v>
      </c>
      <c r="W7587" t="s">
        <v>283</v>
      </c>
      <c r="X7587" t="s">
        <v>135</v>
      </c>
      <c r="Y7587">
        <v>1</v>
      </c>
      <c r="Z7587" t="s">
        <v>45402</v>
      </c>
      <c r="AA7587" t="s">
        <v>39947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46264</v>
      </c>
      <c r="F7588">
        <v>7507</v>
      </c>
      <c r="G7588" t="s">
        <v>12615</v>
      </c>
      <c r="H7588" t="s">
        <v>14</v>
      </c>
      <c r="I7588" t="s">
        <v>1613</v>
      </c>
      <c r="J7588" t="s">
        <v>279</v>
      </c>
      <c r="K7588" t="s">
        <v>45110</v>
      </c>
      <c r="L7588" t="s">
        <v>45112</v>
      </c>
      <c r="N7588" t="s">
        <v>45401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283</v>
      </c>
      <c r="U7588" t="s">
        <v>45132</v>
      </c>
      <c r="V7588" t="s">
        <v>45132</v>
      </c>
      <c r="W7588" t="s">
        <v>283</v>
      </c>
      <c r="X7588" t="s">
        <v>138</v>
      </c>
      <c r="Y7588">
        <v>2</v>
      </c>
      <c r="Z7588" t="s">
        <v>45402</v>
      </c>
      <c r="AA7588" t="s">
        <v>45111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8212</v>
      </c>
      <c r="F7589">
        <v>7508</v>
      </c>
      <c r="G7589" t="s">
        <v>12617</v>
      </c>
      <c r="H7589" t="s">
        <v>96</v>
      </c>
      <c r="I7589" t="s">
        <v>8173</v>
      </c>
      <c r="J7589" t="s">
        <v>279</v>
      </c>
      <c r="K7589" t="s">
        <v>45110</v>
      </c>
      <c r="L7589" t="s">
        <v>45112</v>
      </c>
      <c r="N7589" t="s">
        <v>45401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283</v>
      </c>
      <c r="U7589" t="s">
        <v>45132</v>
      </c>
      <c r="V7589" t="s">
        <v>45132</v>
      </c>
      <c r="W7589" t="s">
        <v>283</v>
      </c>
      <c r="X7589" t="s">
        <v>135</v>
      </c>
      <c r="Y7589">
        <v>1</v>
      </c>
      <c r="Z7589" t="s">
        <v>45402</v>
      </c>
      <c r="AA7589" t="s">
        <v>45111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12490</v>
      </c>
      <c r="F7590">
        <v>7511</v>
      </c>
      <c r="G7590" t="s">
        <v>12619</v>
      </c>
      <c r="H7590" t="s">
        <v>116</v>
      </c>
      <c r="I7590" t="s">
        <v>1329</v>
      </c>
      <c r="J7590" t="s">
        <v>279</v>
      </c>
      <c r="K7590" t="s">
        <v>45110</v>
      </c>
      <c r="L7590" t="s">
        <v>45112</v>
      </c>
      <c r="N7590" t="s">
        <v>45405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283</v>
      </c>
      <c r="U7590" t="s">
        <v>45132</v>
      </c>
      <c r="V7590" t="s">
        <v>45132</v>
      </c>
      <c r="W7590" t="s">
        <v>283</v>
      </c>
      <c r="X7590" t="s">
        <v>135</v>
      </c>
      <c r="Y7590">
        <v>1</v>
      </c>
      <c r="Z7590" t="s">
        <v>45402</v>
      </c>
      <c r="AA7590" t="s">
        <v>45111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5280</v>
      </c>
      <c r="F7591">
        <v>7512</v>
      </c>
      <c r="G7591" t="s">
        <v>12621</v>
      </c>
      <c r="H7591" t="s">
        <v>108</v>
      </c>
      <c r="I7591" t="s">
        <v>9263</v>
      </c>
      <c r="J7591" t="s">
        <v>279</v>
      </c>
      <c r="K7591" t="s">
        <v>45028</v>
      </c>
      <c r="L7591" t="s">
        <v>20</v>
      </c>
      <c r="M7591" t="s">
        <v>45467</v>
      </c>
      <c r="N7591" t="s">
        <v>45401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283</v>
      </c>
      <c r="U7591" t="s">
        <v>45132</v>
      </c>
      <c r="V7591" t="s">
        <v>45132</v>
      </c>
      <c r="W7591" t="s">
        <v>283</v>
      </c>
      <c r="X7591" t="s">
        <v>135</v>
      </c>
      <c r="Y7591">
        <v>1</v>
      </c>
      <c r="Z7591" t="s">
        <v>45402</v>
      </c>
      <c r="AA7591" t="s">
        <v>39947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5280</v>
      </c>
      <c r="F7592">
        <v>7512</v>
      </c>
      <c r="G7592" t="s">
        <v>12621</v>
      </c>
      <c r="H7592" t="s">
        <v>108</v>
      </c>
      <c r="I7592" t="s">
        <v>9263</v>
      </c>
      <c r="J7592" t="s">
        <v>297</v>
      </c>
      <c r="K7592" t="s">
        <v>45028</v>
      </c>
      <c r="L7592" t="s">
        <v>20</v>
      </c>
      <c r="M7592" t="s">
        <v>45467</v>
      </c>
      <c r="N7592" t="s">
        <v>45401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283</v>
      </c>
      <c r="U7592" t="s">
        <v>45132</v>
      </c>
      <c r="V7592" t="s">
        <v>45132</v>
      </c>
      <c r="W7592" t="s">
        <v>283</v>
      </c>
      <c r="X7592" t="s">
        <v>135</v>
      </c>
      <c r="Y7592">
        <v>1</v>
      </c>
      <c r="Z7592" t="s">
        <v>45402</v>
      </c>
      <c r="AA7592" t="s">
        <v>39947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5280</v>
      </c>
      <c r="F7593">
        <v>7512</v>
      </c>
      <c r="G7593" t="s">
        <v>12621</v>
      </c>
      <c r="H7593" t="s">
        <v>108</v>
      </c>
      <c r="I7593" t="s">
        <v>9263</v>
      </c>
      <c r="J7593" t="s">
        <v>330</v>
      </c>
      <c r="K7593" t="s">
        <v>45028</v>
      </c>
      <c r="L7593" t="s">
        <v>14</v>
      </c>
      <c r="M7593" t="s">
        <v>45467</v>
      </c>
      <c r="N7593" t="s">
        <v>45401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283</v>
      </c>
      <c r="U7593" t="s">
        <v>45132</v>
      </c>
      <c r="V7593" t="s">
        <v>45132</v>
      </c>
      <c r="W7593" t="s">
        <v>283</v>
      </c>
      <c r="X7593" t="s">
        <v>135</v>
      </c>
      <c r="Y7593">
        <v>1</v>
      </c>
      <c r="Z7593" t="s">
        <v>45402</v>
      </c>
      <c r="AA7593" t="s">
        <v>39947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45699</v>
      </c>
      <c r="F7594">
        <v>7515</v>
      </c>
      <c r="G7594" t="s">
        <v>12625</v>
      </c>
      <c r="H7594" t="s">
        <v>43</v>
      </c>
      <c r="I7594" t="s">
        <v>4047</v>
      </c>
      <c r="J7594" t="s">
        <v>10468</v>
      </c>
      <c r="K7594" t="s">
        <v>45052</v>
      </c>
      <c r="L7594" t="s">
        <v>19021</v>
      </c>
      <c r="N7594" t="s">
        <v>45401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283</v>
      </c>
      <c r="U7594" t="s">
        <v>45132</v>
      </c>
      <c r="V7594" t="s">
        <v>45132</v>
      </c>
      <c r="W7594" t="s">
        <v>283</v>
      </c>
      <c r="X7594" t="s">
        <v>135</v>
      </c>
      <c r="Y7594">
        <v>1</v>
      </c>
      <c r="Z7594" t="s">
        <v>45402</v>
      </c>
      <c r="AA7594" t="s">
        <v>39947</v>
      </c>
      <c r="AB7594" t="s">
        <v>45044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45257</v>
      </c>
      <c r="F7595">
        <v>7526</v>
      </c>
      <c r="G7595" t="s">
        <v>12627</v>
      </c>
      <c r="H7595" t="s">
        <v>14</v>
      </c>
      <c r="I7595" t="s">
        <v>12629</v>
      </c>
      <c r="J7595" t="s">
        <v>279</v>
      </c>
      <c r="K7595" t="s">
        <v>45034</v>
      </c>
      <c r="L7595" t="s">
        <v>15533</v>
      </c>
      <c r="N7595" t="s">
        <v>45401</v>
      </c>
      <c r="O7595">
        <v>13.2</v>
      </c>
      <c r="P7595" t="s">
        <v>45132</v>
      </c>
      <c r="Q7595">
        <v>13.1</v>
      </c>
      <c r="R7595">
        <v>13.2</v>
      </c>
      <c r="S7595">
        <v>1</v>
      </c>
      <c r="T7595" t="s">
        <v>283</v>
      </c>
      <c r="U7595">
        <v>6</v>
      </c>
      <c r="V7595">
        <v>2023</v>
      </c>
      <c r="W7595" t="s">
        <v>283</v>
      </c>
      <c r="X7595" t="s">
        <v>135</v>
      </c>
      <c r="Y7595">
        <v>1</v>
      </c>
      <c r="Z7595" t="s">
        <v>45402</v>
      </c>
      <c r="AA7595" t="s">
        <v>15028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45257</v>
      </c>
      <c r="F7596">
        <v>7526</v>
      </c>
      <c r="G7596" t="s">
        <v>12627</v>
      </c>
      <c r="H7596" t="s">
        <v>14</v>
      </c>
      <c r="I7596" t="s">
        <v>12629</v>
      </c>
      <c r="J7596" t="s">
        <v>297</v>
      </c>
      <c r="K7596" t="s">
        <v>45034</v>
      </c>
      <c r="L7596" t="s">
        <v>15533</v>
      </c>
      <c r="N7596" t="s">
        <v>45401</v>
      </c>
      <c r="O7596">
        <v>24</v>
      </c>
      <c r="P7596" t="s">
        <v>45132</v>
      </c>
      <c r="Q7596">
        <v>24</v>
      </c>
      <c r="R7596">
        <v>24</v>
      </c>
      <c r="S7596">
        <v>1</v>
      </c>
      <c r="T7596" t="s">
        <v>283</v>
      </c>
      <c r="U7596" t="s">
        <v>45132</v>
      </c>
      <c r="V7596" t="s">
        <v>45132</v>
      </c>
      <c r="W7596" t="s">
        <v>283</v>
      </c>
      <c r="X7596" t="s">
        <v>135</v>
      </c>
      <c r="Y7596">
        <v>1</v>
      </c>
      <c r="Z7596" t="s">
        <v>45402</v>
      </c>
      <c r="AA7596" t="s">
        <v>15028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45257</v>
      </c>
      <c r="F7597">
        <v>7526</v>
      </c>
      <c r="G7597" t="s">
        <v>12627</v>
      </c>
      <c r="H7597" t="s">
        <v>14</v>
      </c>
      <c r="I7597" t="s">
        <v>12629</v>
      </c>
      <c r="J7597" t="s">
        <v>614</v>
      </c>
      <c r="K7597" t="s">
        <v>45034</v>
      </c>
      <c r="L7597" t="s">
        <v>15533</v>
      </c>
      <c r="N7597" t="s">
        <v>45401</v>
      </c>
      <c r="O7597">
        <v>63</v>
      </c>
      <c r="P7597" t="s">
        <v>45132</v>
      </c>
      <c r="Q7597">
        <v>63</v>
      </c>
      <c r="R7597">
        <v>63</v>
      </c>
      <c r="S7597">
        <v>1</v>
      </c>
      <c r="T7597" t="s">
        <v>283</v>
      </c>
      <c r="U7597" t="s">
        <v>45132</v>
      </c>
      <c r="V7597" t="s">
        <v>45132</v>
      </c>
      <c r="W7597" t="s">
        <v>283</v>
      </c>
      <c r="X7597" t="s">
        <v>135</v>
      </c>
      <c r="Y7597">
        <v>1</v>
      </c>
      <c r="Z7597" t="s">
        <v>45402</v>
      </c>
      <c r="AA7597" t="s">
        <v>15028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45257</v>
      </c>
      <c r="F7598">
        <v>7526</v>
      </c>
      <c r="G7598" t="s">
        <v>12627</v>
      </c>
      <c r="H7598" t="s">
        <v>14</v>
      </c>
      <c r="I7598" t="s">
        <v>12629</v>
      </c>
      <c r="J7598" t="s">
        <v>330</v>
      </c>
      <c r="K7598" t="s">
        <v>45034</v>
      </c>
      <c r="L7598" t="s">
        <v>15533</v>
      </c>
      <c r="N7598" t="s">
        <v>45437</v>
      </c>
      <c r="O7598">
        <v>128</v>
      </c>
      <c r="P7598" t="s">
        <v>45132</v>
      </c>
      <c r="Q7598">
        <v>128</v>
      </c>
      <c r="R7598">
        <v>128</v>
      </c>
      <c r="S7598">
        <v>1</v>
      </c>
      <c r="T7598" t="s">
        <v>283</v>
      </c>
      <c r="U7598" t="s">
        <v>45132</v>
      </c>
      <c r="V7598" t="s">
        <v>45132</v>
      </c>
      <c r="W7598" t="s">
        <v>283</v>
      </c>
      <c r="X7598" t="s">
        <v>135</v>
      </c>
      <c r="Y7598">
        <v>1</v>
      </c>
      <c r="Z7598" t="s">
        <v>45402</v>
      </c>
      <c r="AA7598" t="s">
        <v>15028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45257</v>
      </c>
      <c r="F7599">
        <v>7527</v>
      </c>
      <c r="G7599" t="s">
        <v>12634</v>
      </c>
      <c r="H7599" t="s">
        <v>14</v>
      </c>
      <c r="I7599" t="s">
        <v>1560</v>
      </c>
      <c r="J7599" t="s">
        <v>279</v>
      </c>
      <c r="K7599" t="s">
        <v>45052</v>
      </c>
      <c r="L7599" t="s">
        <v>19021</v>
      </c>
      <c r="N7599" t="s">
        <v>45437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283</v>
      </c>
      <c r="U7599" t="s">
        <v>45132</v>
      </c>
      <c r="V7599" t="s">
        <v>45132</v>
      </c>
      <c r="W7599" t="s">
        <v>672</v>
      </c>
      <c r="X7599" t="s">
        <v>135</v>
      </c>
      <c r="Y7599">
        <v>1</v>
      </c>
      <c r="Z7599" t="s">
        <v>45441</v>
      </c>
      <c r="AA7599" t="s">
        <v>39947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45257</v>
      </c>
      <c r="F7600">
        <v>7527</v>
      </c>
      <c r="G7600" t="s">
        <v>12634</v>
      </c>
      <c r="H7600" t="s">
        <v>14</v>
      </c>
      <c r="I7600" t="s">
        <v>1560</v>
      </c>
      <c r="J7600" t="s">
        <v>297</v>
      </c>
      <c r="K7600" t="s">
        <v>45028</v>
      </c>
      <c r="L7600" t="s">
        <v>14</v>
      </c>
      <c r="M7600" t="s">
        <v>45467</v>
      </c>
      <c r="N7600" t="s">
        <v>45437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283</v>
      </c>
      <c r="U7600" t="s">
        <v>45132</v>
      </c>
      <c r="V7600" t="s">
        <v>45132</v>
      </c>
      <c r="W7600" t="s">
        <v>672</v>
      </c>
      <c r="X7600" t="s">
        <v>135</v>
      </c>
      <c r="Y7600">
        <v>1</v>
      </c>
      <c r="Z7600" t="s">
        <v>45441</v>
      </c>
      <c r="AA7600" t="s">
        <v>39947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45257</v>
      </c>
      <c r="F7601">
        <v>7527</v>
      </c>
      <c r="G7601" t="s">
        <v>12634</v>
      </c>
      <c r="H7601" t="s">
        <v>14</v>
      </c>
      <c r="I7601" t="s">
        <v>1560</v>
      </c>
      <c r="J7601" t="s">
        <v>12639</v>
      </c>
      <c r="K7601" t="s">
        <v>45028</v>
      </c>
      <c r="L7601" t="s">
        <v>20</v>
      </c>
      <c r="M7601" t="s">
        <v>45467</v>
      </c>
      <c r="N7601" t="s">
        <v>45437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283</v>
      </c>
      <c r="U7601" t="s">
        <v>45132</v>
      </c>
      <c r="V7601" t="s">
        <v>45132</v>
      </c>
      <c r="W7601" t="s">
        <v>283</v>
      </c>
      <c r="X7601" t="s">
        <v>135</v>
      </c>
      <c r="Y7601">
        <v>1</v>
      </c>
      <c r="Z7601" t="s">
        <v>45402</v>
      </c>
      <c r="AA7601" t="s">
        <v>39947</v>
      </c>
      <c r="AB7601" t="s">
        <v>45074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45022</v>
      </c>
      <c r="F7602">
        <v>7538</v>
      </c>
      <c r="G7602" t="s">
        <v>12640</v>
      </c>
      <c r="H7602" t="s">
        <v>88</v>
      </c>
      <c r="I7602" t="s">
        <v>3276</v>
      </c>
      <c r="J7602" t="s">
        <v>279</v>
      </c>
      <c r="K7602" t="s">
        <v>45052</v>
      </c>
      <c r="L7602" t="s">
        <v>19021</v>
      </c>
      <c r="N7602" t="s">
        <v>45401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283</v>
      </c>
      <c r="U7602" t="s">
        <v>45132</v>
      </c>
      <c r="V7602" t="s">
        <v>45132</v>
      </c>
      <c r="W7602" t="s">
        <v>283</v>
      </c>
      <c r="X7602" t="s">
        <v>135</v>
      </c>
      <c r="Y7602">
        <v>1</v>
      </c>
      <c r="Z7602" t="s">
        <v>45402</v>
      </c>
      <c r="AA7602" t="s">
        <v>39947</v>
      </c>
      <c r="AB7602" t="s">
        <v>45044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45022</v>
      </c>
      <c r="F7603">
        <v>7538</v>
      </c>
      <c r="G7603" t="s">
        <v>12640</v>
      </c>
      <c r="H7603" t="s">
        <v>88</v>
      </c>
      <c r="I7603" t="s">
        <v>3276</v>
      </c>
      <c r="J7603" t="s">
        <v>297</v>
      </c>
      <c r="K7603" t="s">
        <v>45052</v>
      </c>
      <c r="L7603" t="s">
        <v>19021</v>
      </c>
      <c r="N7603" t="s">
        <v>45401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283</v>
      </c>
      <c r="U7603" t="s">
        <v>45132</v>
      </c>
      <c r="V7603" t="s">
        <v>45132</v>
      </c>
      <c r="W7603" t="s">
        <v>283</v>
      </c>
      <c r="X7603" t="s">
        <v>135</v>
      </c>
      <c r="Y7603">
        <v>1</v>
      </c>
      <c r="Z7603" t="s">
        <v>45402</v>
      </c>
      <c r="AA7603" t="s">
        <v>39947</v>
      </c>
      <c r="AB7603" t="s">
        <v>45044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45022</v>
      </c>
      <c r="F7604">
        <v>7538</v>
      </c>
      <c r="G7604" t="s">
        <v>12640</v>
      </c>
      <c r="H7604" t="s">
        <v>88</v>
      </c>
      <c r="I7604" t="s">
        <v>3276</v>
      </c>
      <c r="J7604" t="s">
        <v>330</v>
      </c>
      <c r="K7604" t="s">
        <v>45052</v>
      </c>
      <c r="L7604" t="s">
        <v>19021</v>
      </c>
      <c r="N7604" t="s">
        <v>45401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283</v>
      </c>
      <c r="U7604" t="s">
        <v>45132</v>
      </c>
      <c r="V7604" t="s">
        <v>45132</v>
      </c>
      <c r="W7604" t="s">
        <v>283</v>
      </c>
      <c r="X7604" t="s">
        <v>135</v>
      </c>
      <c r="Y7604">
        <v>1</v>
      </c>
      <c r="Z7604" t="s">
        <v>45402</v>
      </c>
      <c r="AA7604" t="s">
        <v>39947</v>
      </c>
      <c r="AB7604" t="s">
        <v>45044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45022</v>
      </c>
      <c r="F7605">
        <v>7538</v>
      </c>
      <c r="G7605" t="s">
        <v>12640</v>
      </c>
      <c r="H7605" t="s">
        <v>88</v>
      </c>
      <c r="I7605" t="s">
        <v>3276</v>
      </c>
      <c r="J7605" t="s">
        <v>299</v>
      </c>
      <c r="K7605" t="s">
        <v>45052</v>
      </c>
      <c r="L7605" t="s">
        <v>19021</v>
      </c>
      <c r="N7605" t="s">
        <v>45401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283</v>
      </c>
      <c r="U7605" t="s">
        <v>45132</v>
      </c>
      <c r="V7605" t="s">
        <v>45132</v>
      </c>
      <c r="W7605" t="s">
        <v>283</v>
      </c>
      <c r="X7605" t="s">
        <v>135</v>
      </c>
      <c r="Y7605">
        <v>1</v>
      </c>
      <c r="Z7605" t="s">
        <v>45402</v>
      </c>
      <c r="AA7605" t="s">
        <v>39947</v>
      </c>
      <c r="AB7605" t="s">
        <v>45044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45022</v>
      </c>
      <c r="F7606">
        <v>7538</v>
      </c>
      <c r="G7606" t="s">
        <v>12640</v>
      </c>
      <c r="H7606" t="s">
        <v>88</v>
      </c>
      <c r="I7606" t="s">
        <v>3276</v>
      </c>
      <c r="J7606" t="s">
        <v>306</v>
      </c>
      <c r="K7606" t="s">
        <v>45052</v>
      </c>
      <c r="L7606" t="s">
        <v>19021</v>
      </c>
      <c r="N7606" t="s">
        <v>45401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283</v>
      </c>
      <c r="U7606" t="s">
        <v>45132</v>
      </c>
      <c r="V7606" t="s">
        <v>45132</v>
      </c>
      <c r="W7606" t="s">
        <v>283</v>
      </c>
      <c r="X7606" t="s">
        <v>135</v>
      </c>
      <c r="Y7606">
        <v>1</v>
      </c>
      <c r="Z7606" t="s">
        <v>45402</v>
      </c>
      <c r="AA7606" t="s">
        <v>39947</v>
      </c>
      <c r="AB7606" t="s">
        <v>45044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751</v>
      </c>
      <c r="F7607">
        <v>7541</v>
      </c>
      <c r="G7607" t="s">
        <v>12647</v>
      </c>
      <c r="H7607" t="s">
        <v>122</v>
      </c>
      <c r="I7607" t="s">
        <v>10409</v>
      </c>
      <c r="J7607" t="s">
        <v>279</v>
      </c>
      <c r="K7607" t="s">
        <v>45110</v>
      </c>
      <c r="L7607" t="s">
        <v>45112</v>
      </c>
      <c r="N7607" t="s">
        <v>45401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283</v>
      </c>
      <c r="U7607" t="s">
        <v>45132</v>
      </c>
      <c r="V7607" t="s">
        <v>45132</v>
      </c>
      <c r="W7607" t="s">
        <v>283</v>
      </c>
      <c r="X7607" t="s">
        <v>135</v>
      </c>
      <c r="Y7607">
        <v>1</v>
      </c>
      <c r="Z7607" t="s">
        <v>45402</v>
      </c>
      <c r="AA7607" t="s">
        <v>45111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12653</v>
      </c>
      <c r="F7608">
        <v>7545</v>
      </c>
      <c r="G7608" t="s">
        <v>12649</v>
      </c>
      <c r="H7608" t="s">
        <v>94</v>
      </c>
      <c r="I7608" t="s">
        <v>12651</v>
      </c>
      <c r="J7608" t="s">
        <v>279</v>
      </c>
      <c r="K7608" t="s">
        <v>45110</v>
      </c>
      <c r="L7608" t="s">
        <v>45112</v>
      </c>
      <c r="N7608" t="s">
        <v>45401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283</v>
      </c>
      <c r="U7608" t="s">
        <v>45132</v>
      </c>
      <c r="V7608" t="s">
        <v>45132</v>
      </c>
      <c r="W7608" t="s">
        <v>283</v>
      </c>
      <c r="X7608" t="s">
        <v>135</v>
      </c>
      <c r="Y7608">
        <v>1</v>
      </c>
      <c r="Z7608" t="s">
        <v>45402</v>
      </c>
      <c r="AA7608" t="s">
        <v>45111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12653</v>
      </c>
      <c r="F7609">
        <v>7546</v>
      </c>
      <c r="G7609" t="s">
        <v>12654</v>
      </c>
      <c r="H7609" t="s">
        <v>94</v>
      </c>
      <c r="I7609" t="s">
        <v>12651</v>
      </c>
      <c r="J7609" t="s">
        <v>279</v>
      </c>
      <c r="K7609" t="s">
        <v>45028</v>
      </c>
      <c r="L7609" t="s">
        <v>14</v>
      </c>
      <c r="M7609" t="s">
        <v>45467</v>
      </c>
      <c r="N7609" t="s">
        <v>45401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283</v>
      </c>
      <c r="U7609" t="s">
        <v>45132</v>
      </c>
      <c r="V7609" t="s">
        <v>45132</v>
      </c>
      <c r="W7609" t="s">
        <v>283</v>
      </c>
      <c r="X7609" t="s">
        <v>135</v>
      </c>
      <c r="Y7609">
        <v>1</v>
      </c>
      <c r="Z7609" t="s">
        <v>45402</v>
      </c>
      <c r="AA7609" t="s">
        <v>39947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12653</v>
      </c>
      <c r="F7610">
        <v>7546</v>
      </c>
      <c r="G7610" t="s">
        <v>12654</v>
      </c>
      <c r="H7610" t="s">
        <v>94</v>
      </c>
      <c r="I7610" t="s">
        <v>12651</v>
      </c>
      <c r="J7610" t="s">
        <v>330</v>
      </c>
      <c r="K7610" t="s">
        <v>45028</v>
      </c>
      <c r="L7610" t="s">
        <v>20</v>
      </c>
      <c r="M7610" t="s">
        <v>45467</v>
      </c>
      <c r="N7610" t="s">
        <v>45401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283</v>
      </c>
      <c r="U7610" t="s">
        <v>45132</v>
      </c>
      <c r="V7610" t="s">
        <v>45132</v>
      </c>
      <c r="W7610" t="s">
        <v>283</v>
      </c>
      <c r="X7610" t="s">
        <v>135</v>
      </c>
      <c r="Y7610">
        <v>1</v>
      </c>
      <c r="Z7610" t="s">
        <v>45402</v>
      </c>
      <c r="AA7610" t="s">
        <v>39947</v>
      </c>
      <c r="AB7610" t="s">
        <v>45044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12653</v>
      </c>
      <c r="F7611">
        <v>7546</v>
      </c>
      <c r="G7611" t="s">
        <v>12654</v>
      </c>
      <c r="H7611" t="s">
        <v>94</v>
      </c>
      <c r="I7611" t="s">
        <v>12651</v>
      </c>
      <c r="J7611" t="s">
        <v>299</v>
      </c>
      <c r="K7611" t="s">
        <v>45052</v>
      </c>
      <c r="L7611" t="s">
        <v>19021</v>
      </c>
      <c r="N7611" t="s">
        <v>45401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283</v>
      </c>
      <c r="U7611" t="s">
        <v>45132</v>
      </c>
      <c r="V7611" t="s">
        <v>45132</v>
      </c>
      <c r="W7611" t="s">
        <v>283</v>
      </c>
      <c r="X7611" t="s">
        <v>135</v>
      </c>
      <c r="Y7611">
        <v>1</v>
      </c>
      <c r="Z7611" t="s">
        <v>45402</v>
      </c>
      <c r="AA7611" t="s">
        <v>39947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6001</v>
      </c>
      <c r="F7612">
        <v>7548</v>
      </c>
      <c r="G7612" t="s">
        <v>12659</v>
      </c>
      <c r="H7612" t="s">
        <v>110</v>
      </c>
      <c r="I7612" t="s">
        <v>9358</v>
      </c>
      <c r="J7612" t="s">
        <v>279</v>
      </c>
      <c r="K7612" t="s">
        <v>45110</v>
      </c>
      <c r="L7612" t="s">
        <v>45112</v>
      </c>
      <c r="N7612" t="s">
        <v>45437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283</v>
      </c>
      <c r="U7612" t="s">
        <v>45132</v>
      </c>
      <c r="V7612" t="s">
        <v>45132</v>
      </c>
      <c r="W7612" t="s">
        <v>283</v>
      </c>
      <c r="X7612" t="s">
        <v>135</v>
      </c>
      <c r="Y7612">
        <v>1</v>
      </c>
      <c r="Z7612" t="s">
        <v>45402</v>
      </c>
      <c r="AA7612" t="s">
        <v>45111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6001</v>
      </c>
      <c r="F7613">
        <v>7548</v>
      </c>
      <c r="G7613" t="s">
        <v>12659</v>
      </c>
      <c r="H7613" t="s">
        <v>110</v>
      </c>
      <c r="I7613" t="s">
        <v>9358</v>
      </c>
      <c r="J7613" t="s">
        <v>297</v>
      </c>
      <c r="K7613" t="s">
        <v>45110</v>
      </c>
      <c r="L7613" t="s">
        <v>45112</v>
      </c>
      <c r="N7613" t="s">
        <v>45437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283</v>
      </c>
      <c r="U7613" t="s">
        <v>45132</v>
      </c>
      <c r="V7613" t="s">
        <v>45132</v>
      </c>
      <c r="W7613" t="s">
        <v>283</v>
      </c>
      <c r="X7613" t="s">
        <v>135</v>
      </c>
      <c r="Y7613">
        <v>1</v>
      </c>
      <c r="Z7613" t="s">
        <v>45402</v>
      </c>
      <c r="AA7613" t="s">
        <v>45111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6001</v>
      </c>
      <c r="F7614">
        <v>7548</v>
      </c>
      <c r="G7614" t="s">
        <v>12659</v>
      </c>
      <c r="H7614" t="s">
        <v>110</v>
      </c>
      <c r="I7614" t="s">
        <v>9358</v>
      </c>
      <c r="J7614" t="s">
        <v>46265</v>
      </c>
      <c r="K7614" t="s">
        <v>45110</v>
      </c>
      <c r="L7614" t="s">
        <v>45112</v>
      </c>
      <c r="N7614" t="s">
        <v>45437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283</v>
      </c>
      <c r="U7614" t="s">
        <v>45132</v>
      </c>
      <c r="V7614" t="s">
        <v>45132</v>
      </c>
      <c r="W7614" t="s">
        <v>283</v>
      </c>
      <c r="X7614" t="s">
        <v>135</v>
      </c>
      <c r="Y7614">
        <v>1</v>
      </c>
      <c r="Z7614" t="s">
        <v>45402</v>
      </c>
      <c r="AA7614" t="s">
        <v>45111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45257</v>
      </c>
      <c r="F7615">
        <v>7551</v>
      </c>
      <c r="G7615" t="s">
        <v>12662</v>
      </c>
      <c r="H7615" t="s">
        <v>14</v>
      </c>
      <c r="I7615" t="s">
        <v>1560</v>
      </c>
      <c r="J7615" t="s">
        <v>12664</v>
      </c>
      <c r="K7615" t="s">
        <v>45028</v>
      </c>
      <c r="L7615" t="s">
        <v>14</v>
      </c>
      <c r="M7615" t="s">
        <v>46266</v>
      </c>
      <c r="N7615" t="s">
        <v>45437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283</v>
      </c>
      <c r="U7615" t="s">
        <v>45132</v>
      </c>
      <c r="V7615" t="s">
        <v>45132</v>
      </c>
      <c r="W7615" t="s">
        <v>672</v>
      </c>
      <c r="X7615" t="s">
        <v>135</v>
      </c>
      <c r="Y7615">
        <v>1</v>
      </c>
      <c r="Z7615" t="s">
        <v>45441</v>
      </c>
      <c r="AA7615" t="s">
        <v>39947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45257</v>
      </c>
      <c r="F7616">
        <v>7551</v>
      </c>
      <c r="G7616" t="s">
        <v>12662</v>
      </c>
      <c r="H7616" t="s">
        <v>14</v>
      </c>
      <c r="I7616" t="s">
        <v>1560</v>
      </c>
      <c r="J7616" t="s">
        <v>1051</v>
      </c>
      <c r="K7616" t="s">
        <v>45028</v>
      </c>
      <c r="L7616" t="s">
        <v>20</v>
      </c>
      <c r="M7616" t="s">
        <v>46266</v>
      </c>
      <c r="N7616" t="s">
        <v>45437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283</v>
      </c>
      <c r="U7616" t="s">
        <v>45132</v>
      </c>
      <c r="V7616" t="s">
        <v>45132</v>
      </c>
      <c r="W7616" t="s">
        <v>672</v>
      </c>
      <c r="X7616" t="s">
        <v>135</v>
      </c>
      <c r="Y7616">
        <v>1</v>
      </c>
      <c r="Z7616" t="s">
        <v>45441</v>
      </c>
      <c r="AA7616" t="s">
        <v>39947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45257</v>
      </c>
      <c r="F7617">
        <v>7551</v>
      </c>
      <c r="G7617" t="s">
        <v>12662</v>
      </c>
      <c r="H7617" t="s">
        <v>14</v>
      </c>
      <c r="I7617" t="s">
        <v>1560</v>
      </c>
      <c r="J7617" t="s">
        <v>1057</v>
      </c>
      <c r="K7617" t="s">
        <v>45028</v>
      </c>
      <c r="L7617" t="s">
        <v>20</v>
      </c>
      <c r="M7617" t="s">
        <v>46266</v>
      </c>
      <c r="N7617" t="s">
        <v>45437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283</v>
      </c>
      <c r="U7617" t="s">
        <v>45132</v>
      </c>
      <c r="V7617" t="s">
        <v>45132</v>
      </c>
      <c r="W7617" t="s">
        <v>672</v>
      </c>
      <c r="X7617" t="s">
        <v>135</v>
      </c>
      <c r="Y7617">
        <v>1</v>
      </c>
      <c r="Z7617" t="s">
        <v>45441</v>
      </c>
      <c r="AA7617" t="s">
        <v>39947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45257</v>
      </c>
      <c r="F7618">
        <v>7551</v>
      </c>
      <c r="G7618" t="s">
        <v>12662</v>
      </c>
      <c r="H7618" t="s">
        <v>14</v>
      </c>
      <c r="I7618" t="s">
        <v>1560</v>
      </c>
      <c r="J7618" t="s">
        <v>12669</v>
      </c>
      <c r="K7618" t="s">
        <v>45052</v>
      </c>
      <c r="L7618" t="s">
        <v>19021</v>
      </c>
      <c r="N7618" t="s">
        <v>45437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283</v>
      </c>
      <c r="U7618" t="s">
        <v>45132</v>
      </c>
      <c r="V7618" t="s">
        <v>45132</v>
      </c>
      <c r="W7618" t="s">
        <v>283</v>
      </c>
      <c r="X7618" t="s">
        <v>135</v>
      </c>
      <c r="Y7618">
        <v>1</v>
      </c>
      <c r="Z7618" t="s">
        <v>45402</v>
      </c>
      <c r="AA7618" t="s">
        <v>39947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45257</v>
      </c>
      <c r="F7619">
        <v>7552</v>
      </c>
      <c r="G7619" t="s">
        <v>12670</v>
      </c>
      <c r="H7619" t="s">
        <v>14</v>
      </c>
      <c r="I7619" t="s">
        <v>1560</v>
      </c>
      <c r="J7619" t="s">
        <v>12639</v>
      </c>
      <c r="K7619" t="s">
        <v>45028</v>
      </c>
      <c r="L7619" t="s">
        <v>20</v>
      </c>
      <c r="M7619" t="s">
        <v>46266</v>
      </c>
      <c r="N7619" t="s">
        <v>45437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283</v>
      </c>
      <c r="U7619" t="s">
        <v>45132</v>
      </c>
      <c r="V7619" t="s">
        <v>45132</v>
      </c>
      <c r="W7619" t="s">
        <v>672</v>
      </c>
      <c r="X7619" t="s">
        <v>135</v>
      </c>
      <c r="Y7619">
        <v>1</v>
      </c>
      <c r="Z7619" t="s">
        <v>45441</v>
      </c>
      <c r="AA7619" t="s">
        <v>39947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45257</v>
      </c>
      <c r="F7620">
        <v>7552</v>
      </c>
      <c r="G7620" t="s">
        <v>12670</v>
      </c>
      <c r="H7620" t="s">
        <v>14</v>
      </c>
      <c r="I7620" t="s">
        <v>1560</v>
      </c>
      <c r="J7620" t="s">
        <v>12664</v>
      </c>
      <c r="K7620" t="s">
        <v>45028</v>
      </c>
      <c r="L7620" t="s">
        <v>14</v>
      </c>
      <c r="M7620" t="s">
        <v>46266</v>
      </c>
      <c r="N7620" t="s">
        <v>45437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283</v>
      </c>
      <c r="U7620" t="s">
        <v>45132</v>
      </c>
      <c r="V7620" t="s">
        <v>45132</v>
      </c>
      <c r="W7620" t="s">
        <v>283</v>
      </c>
      <c r="X7620" t="s">
        <v>135</v>
      </c>
      <c r="Y7620">
        <v>1</v>
      </c>
      <c r="Z7620" t="s">
        <v>45402</v>
      </c>
      <c r="AA7620" t="s">
        <v>39947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45876</v>
      </c>
      <c r="F7621">
        <v>7555</v>
      </c>
      <c r="G7621" t="s">
        <v>12674</v>
      </c>
      <c r="H7621" t="s">
        <v>74</v>
      </c>
      <c r="I7621" t="s">
        <v>6502</v>
      </c>
      <c r="J7621" t="s">
        <v>505</v>
      </c>
      <c r="K7621" t="s">
        <v>45040</v>
      </c>
      <c r="L7621" t="s">
        <v>17907</v>
      </c>
      <c r="N7621" t="s">
        <v>45401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283</v>
      </c>
      <c r="U7621" t="s">
        <v>45132</v>
      </c>
      <c r="V7621" t="s">
        <v>45132</v>
      </c>
      <c r="W7621" t="s">
        <v>283</v>
      </c>
      <c r="X7621" t="s">
        <v>135</v>
      </c>
      <c r="Y7621">
        <v>1</v>
      </c>
      <c r="Z7621" t="s">
        <v>45402</v>
      </c>
      <c r="AA7621" t="s">
        <v>39947</v>
      </c>
      <c r="AB7621" t="s">
        <v>45044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45876</v>
      </c>
      <c r="F7622">
        <v>7555</v>
      </c>
      <c r="G7622" t="s">
        <v>12674</v>
      </c>
      <c r="H7622" t="s">
        <v>74</v>
      </c>
      <c r="I7622" t="s">
        <v>6502</v>
      </c>
      <c r="J7622" t="s">
        <v>1439</v>
      </c>
      <c r="K7622" t="s">
        <v>45040</v>
      </c>
      <c r="L7622" t="s">
        <v>17907</v>
      </c>
      <c r="N7622" t="s">
        <v>45401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283</v>
      </c>
      <c r="U7622" t="s">
        <v>45132</v>
      </c>
      <c r="V7622" t="s">
        <v>45132</v>
      </c>
      <c r="W7622" t="s">
        <v>283</v>
      </c>
      <c r="X7622" t="s">
        <v>135</v>
      </c>
      <c r="Y7622">
        <v>1</v>
      </c>
      <c r="Z7622" t="s">
        <v>45402</v>
      </c>
      <c r="AA7622" t="s">
        <v>39947</v>
      </c>
      <c r="AB7622" t="s">
        <v>45044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45876</v>
      </c>
      <c r="F7623">
        <v>7555</v>
      </c>
      <c r="G7623" t="s">
        <v>12674</v>
      </c>
      <c r="H7623" t="s">
        <v>74</v>
      </c>
      <c r="I7623" t="s">
        <v>6502</v>
      </c>
      <c r="J7623" t="s">
        <v>1441</v>
      </c>
      <c r="K7623" t="s">
        <v>45043</v>
      </c>
      <c r="L7623" t="s">
        <v>17907</v>
      </c>
      <c r="N7623" t="s">
        <v>45401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283</v>
      </c>
      <c r="U7623" t="s">
        <v>45132</v>
      </c>
      <c r="V7623" t="s">
        <v>45132</v>
      </c>
      <c r="W7623" t="s">
        <v>283</v>
      </c>
      <c r="X7623" t="s">
        <v>135</v>
      </c>
      <c r="Y7623">
        <v>1</v>
      </c>
      <c r="Z7623" t="s">
        <v>45402</v>
      </c>
      <c r="AA7623" t="s">
        <v>45044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46267</v>
      </c>
      <c r="F7624">
        <v>7556</v>
      </c>
      <c r="G7624" t="s">
        <v>12678</v>
      </c>
      <c r="H7624" t="s">
        <v>35</v>
      </c>
      <c r="I7624" t="s">
        <v>10579</v>
      </c>
      <c r="J7624" t="s">
        <v>279</v>
      </c>
      <c r="K7624" t="s">
        <v>45043</v>
      </c>
      <c r="L7624" t="s">
        <v>17907</v>
      </c>
      <c r="N7624" t="s">
        <v>45401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283</v>
      </c>
      <c r="U7624" t="s">
        <v>45132</v>
      </c>
      <c r="V7624" t="s">
        <v>45132</v>
      </c>
      <c r="W7624" t="s">
        <v>283</v>
      </c>
      <c r="X7624" t="s">
        <v>141</v>
      </c>
      <c r="Y7624">
        <v>4</v>
      </c>
      <c r="Z7624" t="s">
        <v>45402</v>
      </c>
      <c r="AA7624" t="s">
        <v>45044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46267</v>
      </c>
      <c r="F7625">
        <v>7556</v>
      </c>
      <c r="G7625" t="s">
        <v>12678</v>
      </c>
      <c r="H7625" t="s">
        <v>35</v>
      </c>
      <c r="I7625" t="s">
        <v>10579</v>
      </c>
      <c r="J7625" t="s">
        <v>297</v>
      </c>
      <c r="K7625" t="s">
        <v>45043</v>
      </c>
      <c r="L7625" t="s">
        <v>17907</v>
      </c>
      <c r="N7625" t="s">
        <v>45401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283</v>
      </c>
      <c r="U7625" t="s">
        <v>45132</v>
      </c>
      <c r="V7625" t="s">
        <v>45132</v>
      </c>
      <c r="W7625" t="s">
        <v>283</v>
      </c>
      <c r="X7625" t="s">
        <v>141</v>
      </c>
      <c r="Y7625">
        <v>4</v>
      </c>
      <c r="Z7625" t="s">
        <v>45402</v>
      </c>
      <c r="AA7625" t="s">
        <v>45044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46267</v>
      </c>
      <c r="F7626">
        <v>7556</v>
      </c>
      <c r="G7626" t="s">
        <v>12678</v>
      </c>
      <c r="H7626" t="s">
        <v>35</v>
      </c>
      <c r="I7626" t="s">
        <v>10579</v>
      </c>
      <c r="J7626" t="s">
        <v>330</v>
      </c>
      <c r="K7626" t="s">
        <v>45043</v>
      </c>
      <c r="L7626" t="s">
        <v>17907</v>
      </c>
      <c r="N7626" t="s">
        <v>45401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283</v>
      </c>
      <c r="U7626" t="s">
        <v>45132</v>
      </c>
      <c r="V7626" t="s">
        <v>45132</v>
      </c>
      <c r="W7626" t="s">
        <v>283</v>
      </c>
      <c r="X7626" t="s">
        <v>141</v>
      </c>
      <c r="Y7626">
        <v>4</v>
      </c>
      <c r="Z7626" t="s">
        <v>45402</v>
      </c>
      <c r="AA7626" t="s">
        <v>45044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45911</v>
      </c>
      <c r="F7627">
        <v>7583</v>
      </c>
      <c r="G7627" t="s">
        <v>12684</v>
      </c>
      <c r="H7627" t="s">
        <v>86</v>
      </c>
      <c r="I7627" t="s">
        <v>7157</v>
      </c>
      <c r="J7627" t="s">
        <v>279</v>
      </c>
      <c r="K7627" t="s">
        <v>45110</v>
      </c>
      <c r="L7627" t="s">
        <v>45112</v>
      </c>
      <c r="N7627" t="s">
        <v>45401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283</v>
      </c>
      <c r="U7627" t="s">
        <v>45132</v>
      </c>
      <c r="V7627" t="s">
        <v>45132</v>
      </c>
      <c r="W7627" t="s">
        <v>283</v>
      </c>
      <c r="X7627" t="s">
        <v>138</v>
      </c>
      <c r="Y7627">
        <v>2</v>
      </c>
      <c r="Z7627" t="s">
        <v>45402</v>
      </c>
      <c r="AA7627" t="s">
        <v>45111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45911</v>
      </c>
      <c r="F7628">
        <v>7583</v>
      </c>
      <c r="G7628" t="s">
        <v>12684</v>
      </c>
      <c r="H7628" t="s">
        <v>86</v>
      </c>
      <c r="I7628" t="s">
        <v>7157</v>
      </c>
      <c r="J7628" t="s">
        <v>297</v>
      </c>
      <c r="K7628" t="s">
        <v>45110</v>
      </c>
      <c r="L7628" t="s">
        <v>45112</v>
      </c>
      <c r="N7628" t="s">
        <v>45401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283</v>
      </c>
      <c r="U7628" t="s">
        <v>45132</v>
      </c>
      <c r="V7628" t="s">
        <v>45132</v>
      </c>
      <c r="W7628" t="s">
        <v>283</v>
      </c>
      <c r="X7628" t="s">
        <v>138</v>
      </c>
      <c r="Y7628">
        <v>2</v>
      </c>
      <c r="Z7628" t="s">
        <v>45402</v>
      </c>
      <c r="AA7628" t="s">
        <v>45111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46268</v>
      </c>
      <c r="F7629">
        <v>7584</v>
      </c>
      <c r="G7629" t="s">
        <v>12687</v>
      </c>
      <c r="H7629" t="s">
        <v>40</v>
      </c>
      <c r="I7629" t="s">
        <v>12689</v>
      </c>
      <c r="J7629" t="s">
        <v>279</v>
      </c>
      <c r="K7629" t="s">
        <v>45043</v>
      </c>
      <c r="L7629" t="s">
        <v>17907</v>
      </c>
      <c r="N7629" t="s">
        <v>45401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283</v>
      </c>
      <c r="U7629" t="s">
        <v>45132</v>
      </c>
      <c r="V7629" t="s">
        <v>45132</v>
      </c>
      <c r="W7629" t="s">
        <v>283</v>
      </c>
      <c r="X7629" t="s">
        <v>135</v>
      </c>
      <c r="Y7629">
        <v>1</v>
      </c>
      <c r="Z7629" t="s">
        <v>45402</v>
      </c>
      <c r="AA7629" t="s">
        <v>45044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46268</v>
      </c>
      <c r="F7630">
        <v>7584</v>
      </c>
      <c r="G7630" t="s">
        <v>12687</v>
      </c>
      <c r="H7630" t="s">
        <v>40</v>
      </c>
      <c r="I7630" t="s">
        <v>12689</v>
      </c>
      <c r="J7630" t="s">
        <v>297</v>
      </c>
      <c r="K7630" t="s">
        <v>45043</v>
      </c>
      <c r="L7630" t="s">
        <v>17907</v>
      </c>
      <c r="N7630" t="s">
        <v>45401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283</v>
      </c>
      <c r="U7630" t="s">
        <v>45132</v>
      </c>
      <c r="V7630" t="s">
        <v>45132</v>
      </c>
      <c r="W7630" t="s">
        <v>283</v>
      </c>
      <c r="X7630" t="s">
        <v>135</v>
      </c>
      <c r="Y7630">
        <v>1</v>
      </c>
      <c r="Z7630" t="s">
        <v>45402</v>
      </c>
      <c r="AA7630" t="s">
        <v>45044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46268</v>
      </c>
      <c r="F7631">
        <v>7584</v>
      </c>
      <c r="G7631" t="s">
        <v>12687</v>
      </c>
      <c r="H7631" t="s">
        <v>40</v>
      </c>
      <c r="I7631" t="s">
        <v>12689</v>
      </c>
      <c r="J7631" t="s">
        <v>330</v>
      </c>
      <c r="K7631" t="s">
        <v>45043</v>
      </c>
      <c r="L7631" t="s">
        <v>17907</v>
      </c>
      <c r="N7631" t="s">
        <v>45401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283</v>
      </c>
      <c r="U7631" t="s">
        <v>45132</v>
      </c>
      <c r="V7631" t="s">
        <v>45132</v>
      </c>
      <c r="W7631" t="s">
        <v>283</v>
      </c>
      <c r="X7631" t="s">
        <v>135</v>
      </c>
      <c r="Y7631">
        <v>1</v>
      </c>
      <c r="Z7631" t="s">
        <v>45402</v>
      </c>
      <c r="AA7631" t="s">
        <v>45044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46269</v>
      </c>
      <c r="F7632">
        <v>7588</v>
      </c>
      <c r="G7632" t="s">
        <v>12692</v>
      </c>
      <c r="H7632" t="s">
        <v>116</v>
      </c>
      <c r="I7632" t="s">
        <v>12694</v>
      </c>
      <c r="J7632" t="s">
        <v>279</v>
      </c>
      <c r="K7632" t="s">
        <v>45110</v>
      </c>
      <c r="L7632" t="s">
        <v>45112</v>
      </c>
      <c r="N7632" t="s">
        <v>45401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283</v>
      </c>
      <c r="U7632" t="s">
        <v>45132</v>
      </c>
      <c r="V7632" t="s">
        <v>45132</v>
      </c>
      <c r="W7632" t="s">
        <v>283</v>
      </c>
      <c r="X7632" t="s">
        <v>135</v>
      </c>
      <c r="Y7632">
        <v>1</v>
      </c>
      <c r="Z7632" t="s">
        <v>45402</v>
      </c>
      <c r="AA7632" t="s">
        <v>45111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46269</v>
      </c>
      <c r="F7633">
        <v>7588</v>
      </c>
      <c r="G7633" t="s">
        <v>12692</v>
      </c>
      <c r="H7633" t="s">
        <v>116</v>
      </c>
      <c r="I7633" t="s">
        <v>12694</v>
      </c>
      <c r="J7633" t="s">
        <v>297</v>
      </c>
      <c r="K7633" t="s">
        <v>45110</v>
      </c>
      <c r="L7633" t="s">
        <v>45112</v>
      </c>
      <c r="N7633" t="s">
        <v>45401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283</v>
      </c>
      <c r="U7633" t="s">
        <v>45132</v>
      </c>
      <c r="V7633" t="s">
        <v>45132</v>
      </c>
      <c r="W7633" t="s">
        <v>283</v>
      </c>
      <c r="X7633" t="s">
        <v>135</v>
      </c>
      <c r="Y7633">
        <v>1</v>
      </c>
      <c r="Z7633" t="s">
        <v>45402</v>
      </c>
      <c r="AA7633" t="s">
        <v>45111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46269</v>
      </c>
      <c r="F7634">
        <v>7588</v>
      </c>
      <c r="G7634" t="s">
        <v>12692</v>
      </c>
      <c r="H7634" t="s">
        <v>116</v>
      </c>
      <c r="I7634" t="s">
        <v>12694</v>
      </c>
      <c r="J7634" t="s">
        <v>330</v>
      </c>
      <c r="K7634" t="s">
        <v>45110</v>
      </c>
      <c r="L7634" t="s">
        <v>45112</v>
      </c>
      <c r="N7634" t="s">
        <v>45401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283</v>
      </c>
      <c r="U7634" t="s">
        <v>45132</v>
      </c>
      <c r="V7634" t="s">
        <v>45132</v>
      </c>
      <c r="W7634" t="s">
        <v>283</v>
      </c>
      <c r="X7634" t="s">
        <v>135</v>
      </c>
      <c r="Y7634">
        <v>1</v>
      </c>
      <c r="Z7634" t="s">
        <v>45402</v>
      </c>
      <c r="AA7634" t="s">
        <v>45111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46269</v>
      </c>
      <c r="F7635">
        <v>7588</v>
      </c>
      <c r="G7635" t="s">
        <v>12692</v>
      </c>
      <c r="H7635" t="s">
        <v>116</v>
      </c>
      <c r="I7635" t="s">
        <v>12694</v>
      </c>
      <c r="J7635" t="s">
        <v>299</v>
      </c>
      <c r="K7635" t="s">
        <v>45110</v>
      </c>
      <c r="L7635" t="s">
        <v>45112</v>
      </c>
      <c r="N7635" t="s">
        <v>45401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283</v>
      </c>
      <c r="U7635" t="s">
        <v>45132</v>
      </c>
      <c r="V7635" t="s">
        <v>45132</v>
      </c>
      <c r="W7635" t="s">
        <v>283</v>
      </c>
      <c r="X7635" t="s">
        <v>135</v>
      </c>
      <c r="Y7635">
        <v>1</v>
      </c>
      <c r="Z7635" t="s">
        <v>45402</v>
      </c>
      <c r="AA7635" t="s">
        <v>45111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12704</v>
      </c>
      <c r="F7636">
        <v>7593</v>
      </c>
      <c r="G7636" t="s">
        <v>12700</v>
      </c>
      <c r="H7636" t="s">
        <v>84</v>
      </c>
      <c r="I7636" t="s">
        <v>12702</v>
      </c>
      <c r="J7636" t="s">
        <v>279</v>
      </c>
      <c r="K7636" t="s">
        <v>45110</v>
      </c>
      <c r="L7636" t="s">
        <v>45112</v>
      </c>
      <c r="N7636" t="s">
        <v>45401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283</v>
      </c>
      <c r="U7636" t="s">
        <v>45132</v>
      </c>
      <c r="V7636" t="s">
        <v>45132</v>
      </c>
      <c r="W7636" t="s">
        <v>283</v>
      </c>
      <c r="X7636" t="s">
        <v>135</v>
      </c>
      <c r="Y7636">
        <v>1</v>
      </c>
      <c r="Z7636" t="s">
        <v>45402</v>
      </c>
      <c r="AA7636" t="s">
        <v>45111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46270</v>
      </c>
      <c r="F7637">
        <v>7594</v>
      </c>
      <c r="G7637" t="s">
        <v>12705</v>
      </c>
      <c r="H7637" t="s">
        <v>118</v>
      </c>
      <c r="I7637" t="s">
        <v>9983</v>
      </c>
      <c r="J7637" t="s">
        <v>279</v>
      </c>
      <c r="K7637" t="s">
        <v>45110</v>
      </c>
      <c r="L7637" t="s">
        <v>45112</v>
      </c>
      <c r="N7637" t="s">
        <v>45405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283</v>
      </c>
      <c r="U7637" t="s">
        <v>45132</v>
      </c>
      <c r="V7637" t="s">
        <v>45132</v>
      </c>
      <c r="W7637" t="s">
        <v>283</v>
      </c>
      <c r="X7637" t="s">
        <v>135</v>
      </c>
      <c r="Y7637">
        <v>1</v>
      </c>
      <c r="Z7637" t="s">
        <v>45402</v>
      </c>
      <c r="AA7637" t="s">
        <v>45111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46270</v>
      </c>
      <c r="F7638">
        <v>7594</v>
      </c>
      <c r="G7638" t="s">
        <v>12705</v>
      </c>
      <c r="H7638" t="s">
        <v>118</v>
      </c>
      <c r="I7638" t="s">
        <v>9983</v>
      </c>
      <c r="J7638" t="s">
        <v>297</v>
      </c>
      <c r="K7638" t="s">
        <v>45110</v>
      </c>
      <c r="L7638" t="s">
        <v>45112</v>
      </c>
      <c r="N7638" t="s">
        <v>45405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283</v>
      </c>
      <c r="U7638" t="s">
        <v>45132</v>
      </c>
      <c r="V7638" t="s">
        <v>45132</v>
      </c>
      <c r="W7638" t="s">
        <v>283</v>
      </c>
      <c r="X7638" t="s">
        <v>135</v>
      </c>
      <c r="Y7638">
        <v>1</v>
      </c>
      <c r="Z7638" t="s">
        <v>45402</v>
      </c>
      <c r="AA7638" t="s">
        <v>45111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46270</v>
      </c>
      <c r="F7639">
        <v>7603</v>
      </c>
      <c r="G7639" t="s">
        <v>12711</v>
      </c>
      <c r="H7639" t="s">
        <v>92</v>
      </c>
      <c r="I7639" t="s">
        <v>890</v>
      </c>
      <c r="J7639" t="s">
        <v>279</v>
      </c>
      <c r="K7639" t="s">
        <v>45043</v>
      </c>
      <c r="L7639" t="s">
        <v>17907</v>
      </c>
      <c r="N7639" t="s">
        <v>45401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283</v>
      </c>
      <c r="U7639" t="s">
        <v>45132</v>
      </c>
      <c r="V7639" t="s">
        <v>45132</v>
      </c>
      <c r="W7639" t="s">
        <v>283</v>
      </c>
      <c r="X7639" t="s">
        <v>135</v>
      </c>
      <c r="Y7639">
        <v>1</v>
      </c>
      <c r="Z7639" t="s">
        <v>45402</v>
      </c>
      <c r="AA7639" t="s">
        <v>45044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45852</v>
      </c>
      <c r="F7640">
        <v>7604</v>
      </c>
      <c r="G7640" t="s">
        <v>12715</v>
      </c>
      <c r="H7640" t="s">
        <v>69</v>
      </c>
      <c r="I7640" t="s">
        <v>6128</v>
      </c>
      <c r="J7640" t="s">
        <v>279</v>
      </c>
      <c r="K7640" t="s">
        <v>45028</v>
      </c>
      <c r="L7640" t="s">
        <v>32657</v>
      </c>
      <c r="N7640" t="s">
        <v>45401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283</v>
      </c>
      <c r="U7640" t="s">
        <v>45132</v>
      </c>
      <c r="V7640" t="s">
        <v>45132</v>
      </c>
      <c r="W7640" t="s">
        <v>283</v>
      </c>
      <c r="X7640" t="s">
        <v>135</v>
      </c>
      <c r="Y7640">
        <v>1</v>
      </c>
      <c r="Z7640" t="s">
        <v>45402</v>
      </c>
      <c r="AA7640" t="s">
        <v>39947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45852</v>
      </c>
      <c r="F7641">
        <v>7604</v>
      </c>
      <c r="G7641" t="s">
        <v>12715</v>
      </c>
      <c r="H7641" t="s">
        <v>69</v>
      </c>
      <c r="I7641" t="s">
        <v>6128</v>
      </c>
      <c r="J7641" t="s">
        <v>297</v>
      </c>
      <c r="K7641" t="s">
        <v>45028</v>
      </c>
      <c r="L7641" t="s">
        <v>32657</v>
      </c>
      <c r="N7641" t="s">
        <v>45401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283</v>
      </c>
      <c r="U7641" t="s">
        <v>45132</v>
      </c>
      <c r="V7641" t="s">
        <v>45132</v>
      </c>
      <c r="W7641" t="s">
        <v>283</v>
      </c>
      <c r="X7641" t="s">
        <v>135</v>
      </c>
      <c r="Y7641">
        <v>1</v>
      </c>
      <c r="Z7641" t="s">
        <v>45402</v>
      </c>
      <c r="AA7641" t="s">
        <v>39947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46271</v>
      </c>
      <c r="F7642">
        <v>7605</v>
      </c>
      <c r="G7642" t="s">
        <v>12718</v>
      </c>
      <c r="H7642" t="s">
        <v>116</v>
      </c>
      <c r="I7642" t="s">
        <v>515</v>
      </c>
      <c r="J7642" t="s">
        <v>279</v>
      </c>
      <c r="K7642" t="s">
        <v>45028</v>
      </c>
      <c r="L7642" t="s">
        <v>32657</v>
      </c>
      <c r="N7642" t="s">
        <v>45401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283</v>
      </c>
      <c r="U7642" t="s">
        <v>45132</v>
      </c>
      <c r="V7642" t="s">
        <v>45132</v>
      </c>
      <c r="W7642" t="s">
        <v>283</v>
      </c>
      <c r="X7642" t="s">
        <v>135</v>
      </c>
      <c r="Y7642">
        <v>1</v>
      </c>
      <c r="Z7642" t="s">
        <v>45402</v>
      </c>
      <c r="AA7642" t="s">
        <v>39947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12724</v>
      </c>
      <c r="F7643">
        <v>7646</v>
      </c>
      <c r="G7643" t="s">
        <v>12722</v>
      </c>
      <c r="H7643" t="s">
        <v>14</v>
      </c>
      <c r="I7643" t="s">
        <v>12629</v>
      </c>
      <c r="J7643" t="s">
        <v>279</v>
      </c>
      <c r="K7643" t="s">
        <v>45110</v>
      </c>
      <c r="L7643" t="s">
        <v>45112</v>
      </c>
      <c r="N7643" t="s">
        <v>45401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283</v>
      </c>
      <c r="U7643" t="s">
        <v>45132</v>
      </c>
      <c r="V7643" t="s">
        <v>45132</v>
      </c>
      <c r="W7643" t="s">
        <v>283</v>
      </c>
      <c r="X7643" t="s">
        <v>135</v>
      </c>
      <c r="Y7643">
        <v>1</v>
      </c>
      <c r="Z7643" t="s">
        <v>45402</v>
      </c>
      <c r="AA7643" t="s">
        <v>45111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12724</v>
      </c>
      <c r="F7644">
        <v>7646</v>
      </c>
      <c r="G7644" t="s">
        <v>12722</v>
      </c>
      <c r="H7644" t="s">
        <v>14</v>
      </c>
      <c r="I7644" t="s">
        <v>12629</v>
      </c>
      <c r="J7644" t="s">
        <v>297</v>
      </c>
      <c r="K7644" t="s">
        <v>45110</v>
      </c>
      <c r="L7644" t="s">
        <v>45112</v>
      </c>
      <c r="N7644" t="s">
        <v>45401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283</v>
      </c>
      <c r="U7644" t="s">
        <v>45132</v>
      </c>
      <c r="V7644" t="s">
        <v>45132</v>
      </c>
      <c r="W7644" t="s">
        <v>283</v>
      </c>
      <c r="X7644" t="s">
        <v>135</v>
      </c>
      <c r="Y7644">
        <v>1</v>
      </c>
      <c r="Z7644" t="s">
        <v>45402</v>
      </c>
      <c r="AA7644" t="s">
        <v>45111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12724</v>
      </c>
      <c r="F7645">
        <v>7646</v>
      </c>
      <c r="G7645" t="s">
        <v>12722</v>
      </c>
      <c r="H7645" t="s">
        <v>14</v>
      </c>
      <c r="I7645" t="s">
        <v>12629</v>
      </c>
      <c r="J7645" t="s">
        <v>330</v>
      </c>
      <c r="K7645" t="s">
        <v>45110</v>
      </c>
      <c r="L7645" t="s">
        <v>45112</v>
      </c>
      <c r="N7645" t="s">
        <v>45401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283</v>
      </c>
      <c r="U7645" t="s">
        <v>45132</v>
      </c>
      <c r="V7645" t="s">
        <v>45132</v>
      </c>
      <c r="W7645" t="s">
        <v>283</v>
      </c>
      <c r="X7645" t="s">
        <v>135</v>
      </c>
      <c r="Y7645">
        <v>1</v>
      </c>
      <c r="Z7645" t="s">
        <v>45402</v>
      </c>
      <c r="AA7645" t="s">
        <v>45111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45935</v>
      </c>
      <c r="F7646">
        <v>7657</v>
      </c>
      <c r="G7646" t="s">
        <v>12727</v>
      </c>
      <c r="H7646" t="s">
        <v>92</v>
      </c>
      <c r="I7646" t="s">
        <v>7873</v>
      </c>
      <c r="J7646" t="s">
        <v>279</v>
      </c>
      <c r="K7646" t="s">
        <v>45110</v>
      </c>
      <c r="L7646" t="s">
        <v>45112</v>
      </c>
      <c r="N7646" t="s">
        <v>45401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283</v>
      </c>
      <c r="U7646" t="s">
        <v>45132</v>
      </c>
      <c r="V7646" t="s">
        <v>45132</v>
      </c>
      <c r="W7646" t="s">
        <v>283</v>
      </c>
      <c r="X7646" t="s">
        <v>135</v>
      </c>
      <c r="Y7646">
        <v>1</v>
      </c>
      <c r="Z7646" t="s">
        <v>45402</v>
      </c>
      <c r="AA7646" t="s">
        <v>45111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45935</v>
      </c>
      <c r="F7647">
        <v>7657</v>
      </c>
      <c r="G7647" t="s">
        <v>12727</v>
      </c>
      <c r="H7647" t="s">
        <v>92</v>
      </c>
      <c r="I7647" t="s">
        <v>7873</v>
      </c>
      <c r="J7647" t="s">
        <v>1383</v>
      </c>
      <c r="K7647" t="s">
        <v>45110</v>
      </c>
      <c r="L7647" t="s">
        <v>45112</v>
      </c>
      <c r="N7647" t="s">
        <v>45401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283</v>
      </c>
      <c r="U7647" t="s">
        <v>45132</v>
      </c>
      <c r="V7647" t="s">
        <v>45132</v>
      </c>
      <c r="W7647" t="s">
        <v>283</v>
      </c>
      <c r="X7647" t="s">
        <v>135</v>
      </c>
      <c r="Y7647">
        <v>1</v>
      </c>
      <c r="Z7647" t="s">
        <v>45402</v>
      </c>
      <c r="AA7647" t="s">
        <v>45111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45935</v>
      </c>
      <c r="F7648">
        <v>7657</v>
      </c>
      <c r="G7648" t="s">
        <v>12727</v>
      </c>
      <c r="H7648" t="s">
        <v>92</v>
      </c>
      <c r="I7648" t="s">
        <v>7873</v>
      </c>
      <c r="J7648" t="s">
        <v>2007</v>
      </c>
      <c r="K7648" t="s">
        <v>45110</v>
      </c>
      <c r="L7648" t="s">
        <v>45112</v>
      </c>
      <c r="N7648" t="s">
        <v>45401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283</v>
      </c>
      <c r="U7648" t="s">
        <v>45132</v>
      </c>
      <c r="V7648" t="s">
        <v>45132</v>
      </c>
      <c r="W7648" t="s">
        <v>283</v>
      </c>
      <c r="X7648" t="s">
        <v>135</v>
      </c>
      <c r="Y7648">
        <v>1</v>
      </c>
      <c r="Z7648" t="s">
        <v>45402</v>
      </c>
      <c r="AA7648" t="s">
        <v>45111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45935</v>
      </c>
      <c r="F7649">
        <v>7657</v>
      </c>
      <c r="G7649" t="s">
        <v>12727</v>
      </c>
      <c r="H7649" t="s">
        <v>92</v>
      </c>
      <c r="I7649" t="s">
        <v>7873</v>
      </c>
      <c r="J7649" t="s">
        <v>299</v>
      </c>
      <c r="K7649" t="s">
        <v>45110</v>
      </c>
      <c r="L7649" t="s">
        <v>45112</v>
      </c>
      <c r="N7649" t="s">
        <v>45401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283</v>
      </c>
      <c r="U7649" t="s">
        <v>45132</v>
      </c>
      <c r="V7649" t="s">
        <v>45132</v>
      </c>
      <c r="W7649" t="s">
        <v>283</v>
      </c>
      <c r="X7649" t="s">
        <v>135</v>
      </c>
      <c r="Y7649">
        <v>1</v>
      </c>
      <c r="Z7649" t="s">
        <v>45402</v>
      </c>
      <c r="AA7649" t="s">
        <v>45111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45935</v>
      </c>
      <c r="F7650">
        <v>7657</v>
      </c>
      <c r="G7650" t="s">
        <v>12727</v>
      </c>
      <c r="H7650" t="s">
        <v>92</v>
      </c>
      <c r="I7650" t="s">
        <v>7873</v>
      </c>
      <c r="J7650" t="s">
        <v>306</v>
      </c>
      <c r="K7650" t="s">
        <v>45110</v>
      </c>
      <c r="L7650" t="s">
        <v>45112</v>
      </c>
      <c r="N7650" t="s">
        <v>45401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283</v>
      </c>
      <c r="U7650" t="s">
        <v>45132</v>
      </c>
      <c r="V7650" t="s">
        <v>45132</v>
      </c>
      <c r="W7650" t="s">
        <v>283</v>
      </c>
      <c r="X7650" t="s">
        <v>135</v>
      </c>
      <c r="Y7650">
        <v>1</v>
      </c>
      <c r="Z7650" t="s">
        <v>45402</v>
      </c>
      <c r="AA7650" t="s">
        <v>45111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45935</v>
      </c>
      <c r="F7651">
        <v>7657</v>
      </c>
      <c r="G7651" t="s">
        <v>12727</v>
      </c>
      <c r="H7651" t="s">
        <v>92</v>
      </c>
      <c r="I7651" t="s">
        <v>7873</v>
      </c>
      <c r="J7651" t="s">
        <v>387</v>
      </c>
      <c r="K7651" t="s">
        <v>45110</v>
      </c>
      <c r="L7651" t="s">
        <v>45112</v>
      </c>
      <c r="N7651" t="s">
        <v>45401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283</v>
      </c>
      <c r="U7651" t="s">
        <v>45132</v>
      </c>
      <c r="V7651" t="s">
        <v>45132</v>
      </c>
      <c r="W7651" t="s">
        <v>283</v>
      </c>
      <c r="X7651" t="s">
        <v>135</v>
      </c>
      <c r="Y7651">
        <v>1</v>
      </c>
      <c r="Z7651" t="s">
        <v>45402</v>
      </c>
      <c r="AA7651" t="s">
        <v>45111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16315</v>
      </c>
      <c r="F7652">
        <v>7690</v>
      </c>
      <c r="G7652" t="s">
        <v>12734</v>
      </c>
      <c r="H7652" t="s">
        <v>98</v>
      </c>
      <c r="I7652" t="s">
        <v>8496</v>
      </c>
      <c r="J7652" t="s">
        <v>279</v>
      </c>
      <c r="K7652" t="s">
        <v>215</v>
      </c>
      <c r="L7652" t="s">
        <v>19021</v>
      </c>
      <c r="N7652" t="s">
        <v>45401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283</v>
      </c>
      <c r="U7652" t="s">
        <v>45132</v>
      </c>
      <c r="V7652" t="s">
        <v>45132</v>
      </c>
      <c r="W7652" t="s">
        <v>283</v>
      </c>
      <c r="X7652" t="s">
        <v>138</v>
      </c>
      <c r="Y7652">
        <v>2</v>
      </c>
      <c r="Z7652" t="s">
        <v>45402</v>
      </c>
      <c r="AA7652" t="s">
        <v>30330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16315</v>
      </c>
      <c r="F7653">
        <v>7690</v>
      </c>
      <c r="G7653" t="s">
        <v>12734</v>
      </c>
      <c r="H7653" t="s">
        <v>98</v>
      </c>
      <c r="I7653" t="s">
        <v>8496</v>
      </c>
      <c r="J7653" t="s">
        <v>297</v>
      </c>
      <c r="K7653" t="s">
        <v>215</v>
      </c>
      <c r="L7653" t="s">
        <v>19021</v>
      </c>
      <c r="N7653" t="s">
        <v>45401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283</v>
      </c>
      <c r="U7653" t="s">
        <v>45132</v>
      </c>
      <c r="V7653" t="s">
        <v>45132</v>
      </c>
      <c r="W7653" t="s">
        <v>283</v>
      </c>
      <c r="X7653" t="s">
        <v>138</v>
      </c>
      <c r="Y7653">
        <v>2</v>
      </c>
      <c r="Z7653" t="s">
        <v>45402</v>
      </c>
      <c r="AA7653" t="s">
        <v>30330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284</v>
      </c>
      <c r="F7654">
        <v>7697</v>
      </c>
      <c r="G7654" t="s">
        <v>12737</v>
      </c>
      <c r="H7654" t="s">
        <v>3</v>
      </c>
      <c r="I7654" t="s">
        <v>115</v>
      </c>
      <c r="J7654" t="s">
        <v>279</v>
      </c>
      <c r="K7654" t="s">
        <v>45028</v>
      </c>
      <c r="L7654" t="s">
        <v>20</v>
      </c>
      <c r="M7654" t="s">
        <v>46272</v>
      </c>
      <c r="N7654" t="s">
        <v>45401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283</v>
      </c>
      <c r="U7654" t="s">
        <v>45132</v>
      </c>
      <c r="V7654" t="s">
        <v>45132</v>
      </c>
      <c r="W7654" t="s">
        <v>672</v>
      </c>
      <c r="X7654" t="s">
        <v>135</v>
      </c>
      <c r="Y7654">
        <v>1</v>
      </c>
      <c r="Z7654" t="s">
        <v>45441</v>
      </c>
      <c r="AA7654" t="s">
        <v>39947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284</v>
      </c>
      <c r="F7655">
        <v>7697</v>
      </c>
      <c r="G7655" t="s">
        <v>12737</v>
      </c>
      <c r="H7655" t="s">
        <v>3</v>
      </c>
      <c r="I7655" t="s">
        <v>115</v>
      </c>
      <c r="J7655" t="s">
        <v>297</v>
      </c>
      <c r="K7655" t="s">
        <v>45028</v>
      </c>
      <c r="L7655" t="s">
        <v>14</v>
      </c>
      <c r="M7655" t="s">
        <v>46272</v>
      </c>
      <c r="N7655" t="s">
        <v>45401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283</v>
      </c>
      <c r="U7655" t="s">
        <v>45132</v>
      </c>
      <c r="V7655" t="s">
        <v>45132</v>
      </c>
      <c r="W7655" t="s">
        <v>672</v>
      </c>
      <c r="X7655" t="s">
        <v>135</v>
      </c>
      <c r="Y7655">
        <v>1</v>
      </c>
      <c r="Z7655" t="s">
        <v>45441</v>
      </c>
      <c r="AA7655" t="s">
        <v>39947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284</v>
      </c>
      <c r="F7656">
        <v>7698</v>
      </c>
      <c r="G7656" t="s">
        <v>12740</v>
      </c>
      <c r="H7656" t="s">
        <v>3</v>
      </c>
      <c r="I7656" t="s">
        <v>12742</v>
      </c>
      <c r="J7656" t="s">
        <v>279</v>
      </c>
      <c r="K7656" t="s">
        <v>45028</v>
      </c>
      <c r="L7656" t="s">
        <v>20</v>
      </c>
      <c r="M7656" t="s">
        <v>46273</v>
      </c>
      <c r="N7656" t="s">
        <v>45401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283</v>
      </c>
      <c r="U7656" t="s">
        <v>45132</v>
      </c>
      <c r="V7656" t="s">
        <v>45132</v>
      </c>
      <c r="W7656" t="s">
        <v>672</v>
      </c>
      <c r="X7656" t="s">
        <v>135</v>
      </c>
      <c r="Y7656">
        <v>1</v>
      </c>
      <c r="Z7656" t="s">
        <v>45441</v>
      </c>
      <c r="AA7656" t="s">
        <v>39947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284</v>
      </c>
      <c r="F7657">
        <v>7698</v>
      </c>
      <c r="G7657" t="s">
        <v>12740</v>
      </c>
      <c r="H7657" t="s">
        <v>3</v>
      </c>
      <c r="I7657" t="s">
        <v>12742</v>
      </c>
      <c r="J7657" t="s">
        <v>297</v>
      </c>
      <c r="K7657" t="s">
        <v>45028</v>
      </c>
      <c r="L7657" t="s">
        <v>14</v>
      </c>
      <c r="M7657" t="s">
        <v>46273</v>
      </c>
      <c r="N7657" t="s">
        <v>45401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283</v>
      </c>
      <c r="U7657" t="s">
        <v>45132</v>
      </c>
      <c r="V7657" t="s">
        <v>45132</v>
      </c>
      <c r="W7657" t="s">
        <v>672</v>
      </c>
      <c r="X7657" t="s">
        <v>135</v>
      </c>
      <c r="Y7657">
        <v>1</v>
      </c>
      <c r="Z7657" t="s">
        <v>45441</v>
      </c>
      <c r="AA7657" t="s">
        <v>39947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5103</v>
      </c>
      <c r="F7658">
        <v>7699</v>
      </c>
      <c r="G7658" t="s">
        <v>12745</v>
      </c>
      <c r="H7658" t="s">
        <v>25</v>
      </c>
      <c r="I7658" t="s">
        <v>2284</v>
      </c>
      <c r="J7658" t="s">
        <v>1283</v>
      </c>
      <c r="K7658" t="s">
        <v>45028</v>
      </c>
      <c r="L7658" t="s">
        <v>20</v>
      </c>
      <c r="M7658" t="s">
        <v>46274</v>
      </c>
      <c r="N7658" t="s">
        <v>45401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283</v>
      </c>
      <c r="U7658" t="s">
        <v>45132</v>
      </c>
      <c r="V7658" t="s">
        <v>45132</v>
      </c>
      <c r="W7658" t="s">
        <v>283</v>
      </c>
      <c r="X7658" t="s">
        <v>135</v>
      </c>
      <c r="Y7658">
        <v>1</v>
      </c>
      <c r="Z7658" t="s">
        <v>45402</v>
      </c>
      <c r="AA7658" t="s">
        <v>39947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5103</v>
      </c>
      <c r="F7659">
        <v>7699</v>
      </c>
      <c r="G7659" t="s">
        <v>12745</v>
      </c>
      <c r="H7659" t="s">
        <v>25</v>
      </c>
      <c r="I7659" t="s">
        <v>2284</v>
      </c>
      <c r="J7659" t="s">
        <v>12748</v>
      </c>
      <c r="K7659" t="s">
        <v>45028</v>
      </c>
      <c r="L7659" t="s">
        <v>14</v>
      </c>
      <c r="M7659" t="s">
        <v>46274</v>
      </c>
      <c r="N7659" t="s">
        <v>45401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283</v>
      </c>
      <c r="U7659" t="s">
        <v>45132</v>
      </c>
      <c r="V7659" t="s">
        <v>45132</v>
      </c>
      <c r="W7659" t="s">
        <v>283</v>
      </c>
      <c r="X7659" t="s">
        <v>135</v>
      </c>
      <c r="Y7659">
        <v>1</v>
      </c>
      <c r="Z7659" t="s">
        <v>45402</v>
      </c>
      <c r="AA7659" t="s">
        <v>39947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12752</v>
      </c>
      <c r="F7660">
        <v>7709</v>
      </c>
      <c r="G7660" t="s">
        <v>12749</v>
      </c>
      <c r="H7660" t="s">
        <v>27</v>
      </c>
      <c r="I7660" t="s">
        <v>2759</v>
      </c>
      <c r="J7660" t="s">
        <v>279</v>
      </c>
      <c r="K7660" t="s">
        <v>45052</v>
      </c>
      <c r="L7660" t="s">
        <v>19021</v>
      </c>
      <c r="N7660" t="s">
        <v>45401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283</v>
      </c>
      <c r="U7660" t="s">
        <v>45132</v>
      </c>
      <c r="V7660" t="s">
        <v>45132</v>
      </c>
      <c r="W7660" t="s">
        <v>283</v>
      </c>
      <c r="X7660" t="s">
        <v>138</v>
      </c>
      <c r="Y7660">
        <v>2</v>
      </c>
      <c r="Z7660" t="s">
        <v>45402</v>
      </c>
      <c r="AA7660" t="s">
        <v>39947</v>
      </c>
      <c r="AB7660" t="s">
        <v>45044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12752</v>
      </c>
      <c r="F7661">
        <v>7709</v>
      </c>
      <c r="G7661" t="s">
        <v>12749</v>
      </c>
      <c r="H7661" t="s">
        <v>27</v>
      </c>
      <c r="I7661" t="s">
        <v>2759</v>
      </c>
      <c r="J7661" t="s">
        <v>503</v>
      </c>
      <c r="K7661" t="s">
        <v>45052</v>
      </c>
      <c r="L7661" t="s">
        <v>19021</v>
      </c>
      <c r="N7661" t="s">
        <v>45401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283</v>
      </c>
      <c r="U7661" t="s">
        <v>45132</v>
      </c>
      <c r="V7661" t="s">
        <v>45132</v>
      </c>
      <c r="W7661" t="s">
        <v>283</v>
      </c>
      <c r="X7661" t="s">
        <v>138</v>
      </c>
      <c r="Y7661">
        <v>2</v>
      </c>
      <c r="Z7661" t="s">
        <v>45402</v>
      </c>
      <c r="AA7661" t="s">
        <v>39947</v>
      </c>
      <c r="AB7661" t="s">
        <v>45044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12752</v>
      </c>
      <c r="F7662">
        <v>7709</v>
      </c>
      <c r="G7662" t="s">
        <v>12749</v>
      </c>
      <c r="H7662" t="s">
        <v>27</v>
      </c>
      <c r="I7662" t="s">
        <v>2759</v>
      </c>
      <c r="J7662" t="s">
        <v>297</v>
      </c>
      <c r="K7662" t="s">
        <v>45052</v>
      </c>
      <c r="L7662" t="s">
        <v>19021</v>
      </c>
      <c r="N7662" t="s">
        <v>45401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283</v>
      </c>
      <c r="U7662" t="s">
        <v>45132</v>
      </c>
      <c r="V7662" t="s">
        <v>45132</v>
      </c>
      <c r="W7662" t="s">
        <v>283</v>
      </c>
      <c r="X7662" t="s">
        <v>138</v>
      </c>
      <c r="Y7662">
        <v>2</v>
      </c>
      <c r="Z7662" t="s">
        <v>45402</v>
      </c>
      <c r="AA7662" t="s">
        <v>39947</v>
      </c>
      <c r="AB7662" t="s">
        <v>45044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12752</v>
      </c>
      <c r="F7663">
        <v>7709</v>
      </c>
      <c r="G7663" t="s">
        <v>12749</v>
      </c>
      <c r="H7663" t="s">
        <v>27</v>
      </c>
      <c r="I7663" t="s">
        <v>2759</v>
      </c>
      <c r="J7663" t="s">
        <v>330</v>
      </c>
      <c r="K7663" t="s">
        <v>45052</v>
      </c>
      <c r="L7663" t="s">
        <v>19021</v>
      </c>
      <c r="N7663" t="s">
        <v>45401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283</v>
      </c>
      <c r="U7663" t="s">
        <v>45132</v>
      </c>
      <c r="V7663" t="s">
        <v>45132</v>
      </c>
      <c r="W7663" t="s">
        <v>283</v>
      </c>
      <c r="X7663" t="s">
        <v>138</v>
      </c>
      <c r="Y7663">
        <v>2</v>
      </c>
      <c r="Z7663" t="s">
        <v>45402</v>
      </c>
      <c r="AA7663" t="s">
        <v>39947</v>
      </c>
      <c r="AB7663" t="s">
        <v>45044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12752</v>
      </c>
      <c r="F7664">
        <v>7709</v>
      </c>
      <c r="G7664" t="s">
        <v>12749</v>
      </c>
      <c r="H7664" t="s">
        <v>27</v>
      </c>
      <c r="I7664" t="s">
        <v>2759</v>
      </c>
      <c r="J7664" t="s">
        <v>299</v>
      </c>
      <c r="K7664" t="s">
        <v>45052</v>
      </c>
      <c r="L7664" t="s">
        <v>19021</v>
      </c>
      <c r="N7664" t="s">
        <v>45401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283</v>
      </c>
      <c r="U7664" t="s">
        <v>45132</v>
      </c>
      <c r="V7664" t="s">
        <v>45132</v>
      </c>
      <c r="W7664" t="s">
        <v>283</v>
      </c>
      <c r="X7664" t="s">
        <v>138</v>
      </c>
      <c r="Y7664">
        <v>2</v>
      </c>
      <c r="Z7664" t="s">
        <v>45402</v>
      </c>
      <c r="AA7664" t="s">
        <v>39947</v>
      </c>
      <c r="AB7664" t="s">
        <v>45044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12752</v>
      </c>
      <c r="F7665">
        <v>7709</v>
      </c>
      <c r="G7665" t="s">
        <v>12749</v>
      </c>
      <c r="H7665" t="s">
        <v>27</v>
      </c>
      <c r="I7665" t="s">
        <v>2759</v>
      </c>
      <c r="J7665" t="s">
        <v>306</v>
      </c>
      <c r="K7665" t="s">
        <v>45052</v>
      </c>
      <c r="L7665" t="s">
        <v>19021</v>
      </c>
      <c r="N7665" t="s">
        <v>45401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283</v>
      </c>
      <c r="U7665" t="s">
        <v>45132</v>
      </c>
      <c r="V7665" t="s">
        <v>45132</v>
      </c>
      <c r="W7665" t="s">
        <v>283</v>
      </c>
      <c r="X7665" t="s">
        <v>138</v>
      </c>
      <c r="Y7665">
        <v>2</v>
      </c>
      <c r="Z7665" t="s">
        <v>45402</v>
      </c>
      <c r="AA7665" t="s">
        <v>39947</v>
      </c>
      <c r="AB7665" t="s">
        <v>45044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12752</v>
      </c>
      <c r="F7666">
        <v>7709</v>
      </c>
      <c r="G7666" t="s">
        <v>12749</v>
      </c>
      <c r="H7666" t="s">
        <v>27</v>
      </c>
      <c r="I7666" t="s">
        <v>2759</v>
      </c>
      <c r="J7666" t="s">
        <v>387</v>
      </c>
      <c r="K7666" t="s">
        <v>45052</v>
      </c>
      <c r="L7666" t="s">
        <v>19021</v>
      </c>
      <c r="N7666" t="s">
        <v>45401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283</v>
      </c>
      <c r="U7666" t="s">
        <v>45132</v>
      </c>
      <c r="V7666" t="s">
        <v>45132</v>
      </c>
      <c r="W7666" t="s">
        <v>283</v>
      </c>
      <c r="X7666" t="s">
        <v>138</v>
      </c>
      <c r="Y7666">
        <v>2</v>
      </c>
      <c r="Z7666" t="s">
        <v>45402</v>
      </c>
      <c r="AA7666" t="s">
        <v>39947</v>
      </c>
      <c r="AB7666" t="s">
        <v>45044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12752</v>
      </c>
      <c r="F7667">
        <v>7709</v>
      </c>
      <c r="G7667" t="s">
        <v>12749</v>
      </c>
      <c r="H7667" t="s">
        <v>27</v>
      </c>
      <c r="I7667" t="s">
        <v>2759</v>
      </c>
      <c r="J7667" t="s">
        <v>402</v>
      </c>
      <c r="K7667" t="s">
        <v>45052</v>
      </c>
      <c r="L7667" t="s">
        <v>19021</v>
      </c>
      <c r="N7667" t="s">
        <v>45401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283</v>
      </c>
      <c r="U7667" t="s">
        <v>45132</v>
      </c>
      <c r="V7667" t="s">
        <v>45132</v>
      </c>
      <c r="W7667" t="s">
        <v>283</v>
      </c>
      <c r="X7667" t="s">
        <v>138</v>
      </c>
      <c r="Y7667">
        <v>2</v>
      </c>
      <c r="Z7667" t="s">
        <v>45402</v>
      </c>
      <c r="AA7667" t="s">
        <v>39947</v>
      </c>
      <c r="AB7667" t="s">
        <v>45044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12752</v>
      </c>
      <c r="F7668">
        <v>7709</v>
      </c>
      <c r="G7668" t="s">
        <v>12749</v>
      </c>
      <c r="H7668" t="s">
        <v>27</v>
      </c>
      <c r="I7668" t="s">
        <v>2759</v>
      </c>
      <c r="J7668" t="s">
        <v>499</v>
      </c>
      <c r="K7668" t="s">
        <v>45052</v>
      </c>
      <c r="L7668" t="s">
        <v>19021</v>
      </c>
      <c r="N7668" t="s">
        <v>45401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283</v>
      </c>
      <c r="U7668" t="s">
        <v>45132</v>
      </c>
      <c r="V7668" t="s">
        <v>45132</v>
      </c>
      <c r="W7668" t="s">
        <v>283</v>
      </c>
      <c r="X7668" t="s">
        <v>138</v>
      </c>
      <c r="Y7668">
        <v>2</v>
      </c>
      <c r="Z7668" t="s">
        <v>45402</v>
      </c>
      <c r="AA7668" t="s">
        <v>39947</v>
      </c>
      <c r="AB7668" t="s">
        <v>45044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12752</v>
      </c>
      <c r="F7669">
        <v>7709</v>
      </c>
      <c r="G7669" t="s">
        <v>12749</v>
      </c>
      <c r="H7669" t="s">
        <v>27</v>
      </c>
      <c r="I7669" t="s">
        <v>2759</v>
      </c>
      <c r="J7669" t="s">
        <v>501</v>
      </c>
      <c r="K7669" t="s">
        <v>45052</v>
      </c>
      <c r="L7669" t="s">
        <v>19021</v>
      </c>
      <c r="N7669" t="s">
        <v>45401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283</v>
      </c>
      <c r="U7669" t="s">
        <v>45132</v>
      </c>
      <c r="V7669" t="s">
        <v>45132</v>
      </c>
      <c r="W7669" t="s">
        <v>283</v>
      </c>
      <c r="X7669" t="s">
        <v>138</v>
      </c>
      <c r="Y7669">
        <v>2</v>
      </c>
      <c r="Z7669" t="s">
        <v>45402</v>
      </c>
      <c r="AA7669" t="s">
        <v>39947</v>
      </c>
      <c r="AB7669" t="s">
        <v>45044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12752</v>
      </c>
      <c r="F7670">
        <v>7710</v>
      </c>
      <c r="G7670" t="s">
        <v>12762</v>
      </c>
      <c r="H7670" t="s">
        <v>3</v>
      </c>
      <c r="I7670" t="s">
        <v>2019</v>
      </c>
      <c r="J7670" t="s">
        <v>1051</v>
      </c>
      <c r="K7670" t="s">
        <v>45028</v>
      </c>
      <c r="L7670" t="s">
        <v>20</v>
      </c>
      <c r="M7670" t="s">
        <v>46275</v>
      </c>
      <c r="N7670" t="s">
        <v>45401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283</v>
      </c>
      <c r="U7670" t="s">
        <v>45132</v>
      </c>
      <c r="V7670" t="s">
        <v>45132</v>
      </c>
      <c r="W7670" t="s">
        <v>283</v>
      </c>
      <c r="X7670" t="s">
        <v>138</v>
      </c>
      <c r="Y7670">
        <v>2</v>
      </c>
      <c r="Z7670" t="s">
        <v>45402</v>
      </c>
      <c r="AA7670" t="s">
        <v>39947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12752</v>
      </c>
      <c r="F7671">
        <v>7710</v>
      </c>
      <c r="G7671" t="s">
        <v>12762</v>
      </c>
      <c r="H7671" t="s">
        <v>3</v>
      </c>
      <c r="I7671" t="s">
        <v>2019</v>
      </c>
      <c r="J7671" t="s">
        <v>1057</v>
      </c>
      <c r="K7671" t="s">
        <v>45028</v>
      </c>
      <c r="L7671" t="s">
        <v>20</v>
      </c>
      <c r="M7671" t="s">
        <v>46275</v>
      </c>
      <c r="N7671" t="s">
        <v>45401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283</v>
      </c>
      <c r="U7671" t="s">
        <v>45132</v>
      </c>
      <c r="V7671" t="s">
        <v>45132</v>
      </c>
      <c r="W7671" t="s">
        <v>283</v>
      </c>
      <c r="X7671" t="s">
        <v>138</v>
      </c>
      <c r="Y7671">
        <v>2</v>
      </c>
      <c r="Z7671" t="s">
        <v>45402</v>
      </c>
      <c r="AA7671" t="s">
        <v>39947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12752</v>
      </c>
      <c r="F7672">
        <v>7710</v>
      </c>
      <c r="G7672" t="s">
        <v>12762</v>
      </c>
      <c r="H7672" t="s">
        <v>3</v>
      </c>
      <c r="I7672" t="s">
        <v>2019</v>
      </c>
      <c r="J7672" t="s">
        <v>1059</v>
      </c>
      <c r="K7672" t="s">
        <v>45028</v>
      </c>
      <c r="L7672" t="s">
        <v>20</v>
      </c>
      <c r="M7672" t="s">
        <v>46276</v>
      </c>
      <c r="N7672" t="s">
        <v>45401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283</v>
      </c>
      <c r="U7672" t="s">
        <v>45132</v>
      </c>
      <c r="V7672" t="s">
        <v>45132</v>
      </c>
      <c r="W7672" t="s">
        <v>283</v>
      </c>
      <c r="X7672" t="s">
        <v>138</v>
      </c>
      <c r="Y7672">
        <v>2</v>
      </c>
      <c r="Z7672" t="s">
        <v>45402</v>
      </c>
      <c r="AA7672" t="s">
        <v>39947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12752</v>
      </c>
      <c r="F7673">
        <v>7710</v>
      </c>
      <c r="G7673" t="s">
        <v>12762</v>
      </c>
      <c r="H7673" t="s">
        <v>3</v>
      </c>
      <c r="I7673" t="s">
        <v>2019</v>
      </c>
      <c r="J7673" t="s">
        <v>1061</v>
      </c>
      <c r="K7673" t="s">
        <v>45028</v>
      </c>
      <c r="L7673" t="s">
        <v>20</v>
      </c>
      <c r="M7673" t="s">
        <v>46276</v>
      </c>
      <c r="N7673" t="s">
        <v>45401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283</v>
      </c>
      <c r="U7673" t="s">
        <v>45132</v>
      </c>
      <c r="V7673" t="s">
        <v>45132</v>
      </c>
      <c r="W7673" t="s">
        <v>283</v>
      </c>
      <c r="X7673" t="s">
        <v>138</v>
      </c>
      <c r="Y7673">
        <v>2</v>
      </c>
      <c r="Z7673" t="s">
        <v>45402</v>
      </c>
      <c r="AA7673" t="s">
        <v>39947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12752</v>
      </c>
      <c r="F7674">
        <v>7710</v>
      </c>
      <c r="G7674" t="s">
        <v>12762</v>
      </c>
      <c r="H7674" t="s">
        <v>3</v>
      </c>
      <c r="I7674" t="s">
        <v>2019</v>
      </c>
      <c r="J7674" t="s">
        <v>12770</v>
      </c>
      <c r="K7674" t="s">
        <v>45028</v>
      </c>
      <c r="L7674" t="s">
        <v>20</v>
      </c>
      <c r="M7674" t="s">
        <v>44157</v>
      </c>
      <c r="N7674" t="s">
        <v>45401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283</v>
      </c>
      <c r="U7674" t="s">
        <v>45132</v>
      </c>
      <c r="V7674" t="s">
        <v>45132</v>
      </c>
      <c r="W7674" t="s">
        <v>283</v>
      </c>
      <c r="X7674" t="s">
        <v>138</v>
      </c>
      <c r="Y7674">
        <v>2</v>
      </c>
      <c r="Z7674" t="s">
        <v>45402</v>
      </c>
      <c r="AA7674" t="s">
        <v>39947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12752</v>
      </c>
      <c r="F7675">
        <v>7710</v>
      </c>
      <c r="G7675" t="s">
        <v>12762</v>
      </c>
      <c r="H7675" t="s">
        <v>3</v>
      </c>
      <c r="I7675" t="s">
        <v>2019</v>
      </c>
      <c r="J7675" t="s">
        <v>12772</v>
      </c>
      <c r="K7675" t="s">
        <v>45028</v>
      </c>
      <c r="L7675" t="s">
        <v>20</v>
      </c>
      <c r="M7675" t="s">
        <v>44157</v>
      </c>
      <c r="N7675" t="s">
        <v>45401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283</v>
      </c>
      <c r="U7675" t="s">
        <v>45132</v>
      </c>
      <c r="V7675" t="s">
        <v>45132</v>
      </c>
      <c r="W7675" t="s">
        <v>283</v>
      </c>
      <c r="X7675" t="s">
        <v>138</v>
      </c>
      <c r="Y7675">
        <v>2</v>
      </c>
      <c r="Z7675" t="s">
        <v>45402</v>
      </c>
      <c r="AA7675" t="s">
        <v>39947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12752</v>
      </c>
      <c r="F7676">
        <v>7710</v>
      </c>
      <c r="G7676" t="s">
        <v>12762</v>
      </c>
      <c r="H7676" t="s">
        <v>3</v>
      </c>
      <c r="I7676" t="s">
        <v>2019</v>
      </c>
      <c r="J7676" t="s">
        <v>1063</v>
      </c>
      <c r="K7676" t="s">
        <v>45028</v>
      </c>
      <c r="L7676" t="s">
        <v>14</v>
      </c>
      <c r="M7676" t="s">
        <v>46275</v>
      </c>
      <c r="N7676" t="s">
        <v>45401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283</v>
      </c>
      <c r="U7676" t="s">
        <v>45132</v>
      </c>
      <c r="V7676" t="s">
        <v>45132</v>
      </c>
      <c r="W7676" t="s">
        <v>283</v>
      </c>
      <c r="X7676" t="s">
        <v>138</v>
      </c>
      <c r="Y7676">
        <v>2</v>
      </c>
      <c r="Z7676" t="s">
        <v>45402</v>
      </c>
      <c r="AA7676" t="s">
        <v>39947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12752</v>
      </c>
      <c r="F7677">
        <v>7710</v>
      </c>
      <c r="G7677" t="s">
        <v>12762</v>
      </c>
      <c r="H7677" t="s">
        <v>3</v>
      </c>
      <c r="I7677" t="s">
        <v>2019</v>
      </c>
      <c r="J7677" t="s">
        <v>1065</v>
      </c>
      <c r="K7677" t="s">
        <v>45028</v>
      </c>
      <c r="L7677" t="s">
        <v>14</v>
      </c>
      <c r="M7677" t="s">
        <v>46276</v>
      </c>
      <c r="N7677" t="s">
        <v>45401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283</v>
      </c>
      <c r="U7677" t="s">
        <v>45132</v>
      </c>
      <c r="V7677" t="s">
        <v>45132</v>
      </c>
      <c r="W7677" t="s">
        <v>283</v>
      </c>
      <c r="X7677" t="s">
        <v>138</v>
      </c>
      <c r="Y7677">
        <v>2</v>
      </c>
      <c r="Z7677" t="s">
        <v>45402</v>
      </c>
      <c r="AA7677" t="s">
        <v>39947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12752</v>
      </c>
      <c r="F7678">
        <v>7710</v>
      </c>
      <c r="G7678" t="s">
        <v>12762</v>
      </c>
      <c r="H7678" t="s">
        <v>3</v>
      </c>
      <c r="I7678" t="s">
        <v>2019</v>
      </c>
      <c r="J7678" t="s">
        <v>2257</v>
      </c>
      <c r="K7678" t="s">
        <v>45028</v>
      </c>
      <c r="L7678" t="s">
        <v>14</v>
      </c>
      <c r="M7678" t="s">
        <v>44157</v>
      </c>
      <c r="N7678" t="s">
        <v>45401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283</v>
      </c>
      <c r="U7678" t="s">
        <v>45132</v>
      </c>
      <c r="V7678" t="s">
        <v>45132</v>
      </c>
      <c r="W7678" t="s">
        <v>283</v>
      </c>
      <c r="X7678" t="s">
        <v>138</v>
      </c>
      <c r="Y7678">
        <v>2</v>
      </c>
      <c r="Z7678" t="s">
        <v>45402</v>
      </c>
      <c r="AA7678" t="s">
        <v>39947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2010</v>
      </c>
      <c r="F7679">
        <v>7715</v>
      </c>
      <c r="G7679" t="s">
        <v>43454</v>
      </c>
      <c r="H7679" t="s">
        <v>25</v>
      </c>
      <c r="I7679" t="s">
        <v>19627</v>
      </c>
      <c r="J7679" t="s">
        <v>279</v>
      </c>
      <c r="K7679" t="s">
        <v>45052</v>
      </c>
      <c r="L7679" t="s">
        <v>19021</v>
      </c>
      <c r="N7679" t="s">
        <v>45401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283</v>
      </c>
      <c r="U7679">
        <v>4</v>
      </c>
      <c r="V7679">
        <v>2025</v>
      </c>
      <c r="W7679" t="s">
        <v>283</v>
      </c>
      <c r="X7679" t="s">
        <v>135</v>
      </c>
      <c r="Y7679">
        <v>1</v>
      </c>
      <c r="Z7679" t="s">
        <v>45402</v>
      </c>
      <c r="AA7679" t="s">
        <v>39947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2010</v>
      </c>
      <c r="F7680">
        <v>7715</v>
      </c>
      <c r="G7680" t="s">
        <v>43454</v>
      </c>
      <c r="H7680" t="s">
        <v>25</v>
      </c>
      <c r="I7680" t="s">
        <v>19627</v>
      </c>
      <c r="J7680" t="s">
        <v>297</v>
      </c>
      <c r="K7680" t="s">
        <v>45052</v>
      </c>
      <c r="L7680" t="s">
        <v>19021</v>
      </c>
      <c r="N7680" t="s">
        <v>45401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283</v>
      </c>
      <c r="U7680">
        <v>4</v>
      </c>
      <c r="V7680">
        <v>2025</v>
      </c>
      <c r="W7680" t="s">
        <v>283</v>
      </c>
      <c r="X7680" t="s">
        <v>135</v>
      </c>
      <c r="Y7680">
        <v>1</v>
      </c>
      <c r="Z7680" t="s">
        <v>45402</v>
      </c>
      <c r="AA7680" t="s">
        <v>39947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2010</v>
      </c>
      <c r="F7681">
        <v>7715</v>
      </c>
      <c r="G7681" t="s">
        <v>43454</v>
      </c>
      <c r="H7681" t="s">
        <v>25</v>
      </c>
      <c r="I7681" t="s">
        <v>19627</v>
      </c>
      <c r="J7681" t="s">
        <v>330</v>
      </c>
      <c r="K7681" t="s">
        <v>45052</v>
      </c>
      <c r="L7681" t="s">
        <v>19021</v>
      </c>
      <c r="N7681" t="s">
        <v>45401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283</v>
      </c>
      <c r="U7681">
        <v>4</v>
      </c>
      <c r="V7681">
        <v>2025</v>
      </c>
      <c r="W7681" t="s">
        <v>283</v>
      </c>
      <c r="X7681" t="s">
        <v>135</v>
      </c>
      <c r="Y7681">
        <v>1</v>
      </c>
      <c r="Z7681" t="s">
        <v>45402</v>
      </c>
      <c r="AA7681" t="s">
        <v>39947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467</v>
      </c>
      <c r="F7682">
        <v>7719</v>
      </c>
      <c r="G7682" t="s">
        <v>12774</v>
      </c>
      <c r="H7682" t="s">
        <v>66</v>
      </c>
      <c r="I7682" t="s">
        <v>2040</v>
      </c>
      <c r="J7682" t="s">
        <v>279</v>
      </c>
      <c r="K7682" t="s">
        <v>45043</v>
      </c>
      <c r="L7682" t="s">
        <v>17907</v>
      </c>
      <c r="N7682" t="s">
        <v>45401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283</v>
      </c>
      <c r="U7682" t="s">
        <v>45132</v>
      </c>
      <c r="V7682" t="s">
        <v>45132</v>
      </c>
      <c r="W7682" t="s">
        <v>283</v>
      </c>
      <c r="X7682" t="s">
        <v>135</v>
      </c>
      <c r="Y7682">
        <v>1</v>
      </c>
      <c r="Z7682" t="s">
        <v>45402</v>
      </c>
      <c r="AA7682" t="s">
        <v>45044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467</v>
      </c>
      <c r="F7683">
        <v>7719</v>
      </c>
      <c r="G7683" t="s">
        <v>12774</v>
      </c>
      <c r="H7683" t="s">
        <v>66</v>
      </c>
      <c r="I7683" t="s">
        <v>2040</v>
      </c>
      <c r="J7683" t="s">
        <v>297</v>
      </c>
      <c r="K7683" t="s">
        <v>45043</v>
      </c>
      <c r="L7683" t="s">
        <v>17907</v>
      </c>
      <c r="N7683" t="s">
        <v>45401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283</v>
      </c>
      <c r="U7683" t="s">
        <v>45132</v>
      </c>
      <c r="V7683" t="s">
        <v>45132</v>
      </c>
      <c r="W7683" t="s">
        <v>283</v>
      </c>
      <c r="X7683" t="s">
        <v>135</v>
      </c>
      <c r="Y7683">
        <v>1</v>
      </c>
      <c r="Z7683" t="s">
        <v>45402</v>
      </c>
      <c r="AA7683" t="s">
        <v>45044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467</v>
      </c>
      <c r="F7684">
        <v>7719</v>
      </c>
      <c r="G7684" t="s">
        <v>12774</v>
      </c>
      <c r="H7684" t="s">
        <v>66</v>
      </c>
      <c r="I7684" t="s">
        <v>2040</v>
      </c>
      <c r="J7684" t="s">
        <v>330</v>
      </c>
      <c r="K7684" t="s">
        <v>45043</v>
      </c>
      <c r="L7684" t="s">
        <v>17907</v>
      </c>
      <c r="N7684" t="s">
        <v>45401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283</v>
      </c>
      <c r="U7684" t="s">
        <v>45132</v>
      </c>
      <c r="V7684" t="s">
        <v>45132</v>
      </c>
      <c r="W7684" t="s">
        <v>283</v>
      </c>
      <c r="X7684" t="s">
        <v>135</v>
      </c>
      <c r="Y7684">
        <v>1</v>
      </c>
      <c r="Z7684" t="s">
        <v>45402</v>
      </c>
      <c r="AA7684" t="s">
        <v>45044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467</v>
      </c>
      <c r="F7685">
        <v>7719</v>
      </c>
      <c r="G7685" t="s">
        <v>12774</v>
      </c>
      <c r="H7685" t="s">
        <v>66</v>
      </c>
      <c r="I7685" t="s">
        <v>2040</v>
      </c>
      <c r="J7685" t="s">
        <v>299</v>
      </c>
      <c r="K7685" t="s">
        <v>45043</v>
      </c>
      <c r="L7685" t="s">
        <v>17907</v>
      </c>
      <c r="N7685" t="s">
        <v>45401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283</v>
      </c>
      <c r="U7685" t="s">
        <v>45132</v>
      </c>
      <c r="V7685" t="s">
        <v>45132</v>
      </c>
      <c r="W7685" t="s">
        <v>283</v>
      </c>
      <c r="X7685" t="s">
        <v>135</v>
      </c>
      <c r="Y7685">
        <v>1</v>
      </c>
      <c r="Z7685" t="s">
        <v>45402</v>
      </c>
      <c r="AA7685" t="s">
        <v>45044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467</v>
      </c>
      <c r="F7686">
        <v>7719</v>
      </c>
      <c r="G7686" t="s">
        <v>12774</v>
      </c>
      <c r="H7686" t="s">
        <v>66</v>
      </c>
      <c r="I7686" t="s">
        <v>2040</v>
      </c>
      <c r="J7686" t="s">
        <v>306</v>
      </c>
      <c r="K7686" t="s">
        <v>45043</v>
      </c>
      <c r="L7686" t="s">
        <v>17907</v>
      </c>
      <c r="N7686" t="s">
        <v>45401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283</v>
      </c>
      <c r="U7686" t="s">
        <v>45132</v>
      </c>
      <c r="V7686" t="s">
        <v>45132</v>
      </c>
      <c r="W7686" t="s">
        <v>283</v>
      </c>
      <c r="X7686" t="s">
        <v>135</v>
      </c>
      <c r="Y7686">
        <v>1</v>
      </c>
      <c r="Z7686" t="s">
        <v>45402</v>
      </c>
      <c r="AA7686" t="s">
        <v>45044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284</v>
      </c>
      <c r="F7687">
        <v>7721</v>
      </c>
      <c r="G7687" t="s">
        <v>12780</v>
      </c>
      <c r="H7687" t="s">
        <v>3</v>
      </c>
      <c r="I7687" t="s">
        <v>289</v>
      </c>
      <c r="J7687" t="s">
        <v>279</v>
      </c>
      <c r="K7687" t="s">
        <v>45028</v>
      </c>
      <c r="L7687" t="s">
        <v>20</v>
      </c>
      <c r="M7687" t="s">
        <v>46277</v>
      </c>
      <c r="N7687" t="s">
        <v>45401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283</v>
      </c>
      <c r="U7687" t="s">
        <v>45132</v>
      </c>
      <c r="V7687" t="s">
        <v>45132</v>
      </c>
      <c r="W7687" t="s">
        <v>672</v>
      </c>
      <c r="X7687" t="s">
        <v>135</v>
      </c>
      <c r="Y7687">
        <v>1</v>
      </c>
      <c r="Z7687" t="s">
        <v>45441</v>
      </c>
      <c r="AA7687" t="s">
        <v>39947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284</v>
      </c>
      <c r="F7688">
        <v>7721</v>
      </c>
      <c r="G7688" t="s">
        <v>12780</v>
      </c>
      <c r="H7688" t="s">
        <v>3</v>
      </c>
      <c r="I7688" t="s">
        <v>289</v>
      </c>
      <c r="J7688" t="s">
        <v>297</v>
      </c>
      <c r="K7688" t="s">
        <v>45028</v>
      </c>
      <c r="L7688" t="s">
        <v>14</v>
      </c>
      <c r="M7688" t="s">
        <v>46277</v>
      </c>
      <c r="N7688" t="s">
        <v>45401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283</v>
      </c>
      <c r="U7688" t="s">
        <v>45132</v>
      </c>
      <c r="V7688" t="s">
        <v>45132</v>
      </c>
      <c r="W7688" t="s">
        <v>672</v>
      </c>
      <c r="X7688" t="s">
        <v>135</v>
      </c>
      <c r="Y7688">
        <v>1</v>
      </c>
      <c r="Z7688" t="s">
        <v>45441</v>
      </c>
      <c r="AA7688" t="s">
        <v>39947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467</v>
      </c>
      <c r="F7689">
        <v>7722</v>
      </c>
      <c r="G7689" t="s">
        <v>12783</v>
      </c>
      <c r="H7689" t="s">
        <v>106</v>
      </c>
      <c r="I7689" t="s">
        <v>8954</v>
      </c>
      <c r="J7689" t="s">
        <v>279</v>
      </c>
      <c r="K7689" t="s">
        <v>205</v>
      </c>
      <c r="L7689" t="s">
        <v>2545</v>
      </c>
      <c r="N7689" t="s">
        <v>45401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283</v>
      </c>
      <c r="U7689" t="s">
        <v>45132</v>
      </c>
      <c r="V7689" t="s">
        <v>45132</v>
      </c>
      <c r="W7689" t="s">
        <v>283</v>
      </c>
      <c r="X7689" t="s">
        <v>135</v>
      </c>
      <c r="Y7689">
        <v>1</v>
      </c>
      <c r="Z7689" t="s">
        <v>45402</v>
      </c>
      <c r="AA7689" t="s">
        <v>45063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467</v>
      </c>
      <c r="F7690">
        <v>7722</v>
      </c>
      <c r="G7690" t="s">
        <v>12783</v>
      </c>
      <c r="H7690" t="s">
        <v>106</v>
      </c>
      <c r="I7690" t="s">
        <v>8954</v>
      </c>
      <c r="J7690" t="s">
        <v>297</v>
      </c>
      <c r="K7690" t="s">
        <v>205</v>
      </c>
      <c r="L7690" t="s">
        <v>2545</v>
      </c>
      <c r="N7690" t="s">
        <v>45401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283</v>
      </c>
      <c r="U7690" t="s">
        <v>45132</v>
      </c>
      <c r="V7690" t="s">
        <v>45132</v>
      </c>
      <c r="W7690" t="s">
        <v>283</v>
      </c>
      <c r="X7690" t="s">
        <v>135</v>
      </c>
      <c r="Y7690">
        <v>1</v>
      </c>
      <c r="Z7690" t="s">
        <v>45402</v>
      </c>
      <c r="AA7690" t="s">
        <v>45063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45425</v>
      </c>
      <c r="F7691">
        <v>7723</v>
      </c>
      <c r="G7691" t="s">
        <v>46278</v>
      </c>
      <c r="H7691" t="s">
        <v>5</v>
      </c>
      <c r="I7691" t="s">
        <v>45427</v>
      </c>
      <c r="J7691" t="s">
        <v>279</v>
      </c>
      <c r="K7691" t="s">
        <v>45043</v>
      </c>
      <c r="L7691" t="s">
        <v>17907</v>
      </c>
      <c r="N7691" t="s">
        <v>45401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283</v>
      </c>
      <c r="U7691" t="s">
        <v>45132</v>
      </c>
      <c r="V7691" t="s">
        <v>45132</v>
      </c>
      <c r="W7691" t="s">
        <v>283</v>
      </c>
      <c r="X7691" t="s">
        <v>135</v>
      </c>
      <c r="Y7691">
        <v>1</v>
      </c>
      <c r="Z7691" t="s">
        <v>45402</v>
      </c>
      <c r="AA7691" t="s">
        <v>45044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45425</v>
      </c>
      <c r="F7692">
        <v>7723</v>
      </c>
      <c r="G7692" t="s">
        <v>46278</v>
      </c>
      <c r="H7692" t="s">
        <v>5</v>
      </c>
      <c r="I7692" t="s">
        <v>45427</v>
      </c>
      <c r="J7692" t="s">
        <v>297</v>
      </c>
      <c r="K7692" t="s">
        <v>45043</v>
      </c>
      <c r="L7692" t="s">
        <v>17907</v>
      </c>
      <c r="N7692" t="s">
        <v>45401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283</v>
      </c>
      <c r="U7692" t="s">
        <v>45132</v>
      </c>
      <c r="V7692" t="s">
        <v>45132</v>
      </c>
      <c r="W7692" t="s">
        <v>283</v>
      </c>
      <c r="X7692" t="s">
        <v>135</v>
      </c>
      <c r="Y7692">
        <v>1</v>
      </c>
      <c r="Z7692" t="s">
        <v>45402</v>
      </c>
      <c r="AA7692" t="s">
        <v>45044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12789</v>
      </c>
      <c r="F7693">
        <v>7725</v>
      </c>
      <c r="G7693" t="s">
        <v>12786</v>
      </c>
      <c r="H7693" t="s">
        <v>96</v>
      </c>
      <c r="I7693" t="s">
        <v>1329</v>
      </c>
      <c r="J7693" t="s">
        <v>279</v>
      </c>
      <c r="K7693" t="s">
        <v>215</v>
      </c>
      <c r="L7693" t="s">
        <v>17907</v>
      </c>
      <c r="N7693" t="s">
        <v>45401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283</v>
      </c>
      <c r="U7693" t="s">
        <v>45132</v>
      </c>
      <c r="V7693" t="s">
        <v>45132</v>
      </c>
      <c r="W7693" t="s">
        <v>283</v>
      </c>
      <c r="X7693" t="s">
        <v>135</v>
      </c>
      <c r="Y7693">
        <v>1</v>
      </c>
      <c r="Z7693" t="s">
        <v>45402</v>
      </c>
      <c r="AA7693" t="s">
        <v>30330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12789</v>
      </c>
      <c r="F7694">
        <v>7725</v>
      </c>
      <c r="G7694" t="s">
        <v>12786</v>
      </c>
      <c r="H7694" t="s">
        <v>96</v>
      </c>
      <c r="I7694" t="s">
        <v>1329</v>
      </c>
      <c r="J7694" t="s">
        <v>297</v>
      </c>
      <c r="K7694" t="s">
        <v>215</v>
      </c>
      <c r="L7694" t="s">
        <v>17907</v>
      </c>
      <c r="N7694" t="s">
        <v>45401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283</v>
      </c>
      <c r="U7694" t="s">
        <v>45132</v>
      </c>
      <c r="V7694" t="s">
        <v>45132</v>
      </c>
      <c r="W7694" t="s">
        <v>283</v>
      </c>
      <c r="X7694" t="s">
        <v>135</v>
      </c>
      <c r="Y7694">
        <v>1</v>
      </c>
      <c r="Z7694" t="s">
        <v>45402</v>
      </c>
      <c r="AA7694" t="s">
        <v>30330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12789</v>
      </c>
      <c r="F7695">
        <v>7725</v>
      </c>
      <c r="G7695" t="s">
        <v>12786</v>
      </c>
      <c r="H7695" t="s">
        <v>96</v>
      </c>
      <c r="I7695" t="s">
        <v>1329</v>
      </c>
      <c r="J7695" t="s">
        <v>330</v>
      </c>
      <c r="K7695" t="s">
        <v>215</v>
      </c>
      <c r="L7695" t="s">
        <v>17907</v>
      </c>
      <c r="N7695" t="s">
        <v>45401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283</v>
      </c>
      <c r="U7695" t="s">
        <v>45132</v>
      </c>
      <c r="V7695" t="s">
        <v>45132</v>
      </c>
      <c r="W7695" t="s">
        <v>283</v>
      </c>
      <c r="X7695" t="s">
        <v>135</v>
      </c>
      <c r="Y7695">
        <v>1</v>
      </c>
      <c r="Z7695" t="s">
        <v>45402</v>
      </c>
      <c r="AA7695" t="s">
        <v>30330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12789</v>
      </c>
      <c r="F7696">
        <v>7725</v>
      </c>
      <c r="G7696" t="s">
        <v>12786</v>
      </c>
      <c r="H7696" t="s">
        <v>96</v>
      </c>
      <c r="I7696" t="s">
        <v>1329</v>
      </c>
      <c r="J7696" t="s">
        <v>299</v>
      </c>
      <c r="K7696" t="s">
        <v>215</v>
      </c>
      <c r="L7696" t="s">
        <v>17907</v>
      </c>
      <c r="N7696" t="s">
        <v>45401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283</v>
      </c>
      <c r="U7696" t="s">
        <v>45132</v>
      </c>
      <c r="V7696" t="s">
        <v>45132</v>
      </c>
      <c r="W7696" t="s">
        <v>283</v>
      </c>
      <c r="X7696" t="s">
        <v>135</v>
      </c>
      <c r="Y7696">
        <v>1</v>
      </c>
      <c r="Z7696" t="s">
        <v>45402</v>
      </c>
      <c r="AA7696" t="s">
        <v>30330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12789</v>
      </c>
      <c r="F7697">
        <v>7725</v>
      </c>
      <c r="G7697" t="s">
        <v>12786</v>
      </c>
      <c r="H7697" t="s">
        <v>96</v>
      </c>
      <c r="I7697" t="s">
        <v>1329</v>
      </c>
      <c r="J7697" t="s">
        <v>306</v>
      </c>
      <c r="K7697" t="s">
        <v>215</v>
      </c>
      <c r="L7697" t="s">
        <v>17907</v>
      </c>
      <c r="N7697" t="s">
        <v>45401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283</v>
      </c>
      <c r="U7697" t="s">
        <v>45132</v>
      </c>
      <c r="V7697" t="s">
        <v>45132</v>
      </c>
      <c r="W7697" t="s">
        <v>283</v>
      </c>
      <c r="X7697" t="s">
        <v>135</v>
      </c>
      <c r="Y7697">
        <v>1</v>
      </c>
      <c r="Z7697" t="s">
        <v>45402</v>
      </c>
      <c r="AA7697" t="s">
        <v>30330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46279</v>
      </c>
      <c r="F7698">
        <v>7737</v>
      </c>
      <c r="G7698" t="s">
        <v>12794</v>
      </c>
      <c r="H7698" t="s">
        <v>102</v>
      </c>
      <c r="I7698" t="s">
        <v>8677</v>
      </c>
      <c r="J7698" t="s">
        <v>279</v>
      </c>
      <c r="K7698" t="s">
        <v>45129</v>
      </c>
      <c r="L7698" t="s">
        <v>2545</v>
      </c>
      <c r="N7698" t="s">
        <v>45401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283</v>
      </c>
      <c r="U7698" t="s">
        <v>45132</v>
      </c>
      <c r="V7698" t="s">
        <v>45132</v>
      </c>
      <c r="W7698" t="s">
        <v>672</v>
      </c>
      <c r="X7698" t="s">
        <v>143</v>
      </c>
      <c r="Y7698">
        <v>3</v>
      </c>
      <c r="Z7698" t="s">
        <v>45441</v>
      </c>
      <c r="AA7698" t="s">
        <v>45130</v>
      </c>
      <c r="AB7698" t="s">
        <v>45024</v>
      </c>
      <c r="AC7698" t="s">
        <v>45204</v>
      </c>
      <c r="AD7698" t="s">
        <v>45044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45852</v>
      </c>
      <c r="F7699">
        <v>7749</v>
      </c>
      <c r="G7699" t="s">
        <v>4832</v>
      </c>
      <c r="H7699" t="s">
        <v>69</v>
      </c>
      <c r="I7699" t="s">
        <v>12800</v>
      </c>
      <c r="J7699" t="s">
        <v>279</v>
      </c>
      <c r="K7699" t="s">
        <v>45052</v>
      </c>
      <c r="L7699" t="s">
        <v>19021</v>
      </c>
      <c r="N7699" t="s">
        <v>45401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283</v>
      </c>
      <c r="U7699" t="s">
        <v>45132</v>
      </c>
      <c r="V7699" t="s">
        <v>45132</v>
      </c>
      <c r="W7699" t="s">
        <v>283</v>
      </c>
      <c r="X7699" t="s">
        <v>135</v>
      </c>
      <c r="Y7699">
        <v>1</v>
      </c>
      <c r="Z7699" t="s">
        <v>45402</v>
      </c>
      <c r="AA7699" t="s">
        <v>39947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45417</v>
      </c>
      <c r="F7700">
        <v>7751</v>
      </c>
      <c r="G7700" t="s">
        <v>46280</v>
      </c>
      <c r="H7700" t="s">
        <v>5</v>
      </c>
      <c r="I7700" t="s">
        <v>45419</v>
      </c>
      <c r="J7700" t="s">
        <v>279</v>
      </c>
      <c r="K7700" t="s">
        <v>45110</v>
      </c>
      <c r="L7700" t="s">
        <v>45112</v>
      </c>
      <c r="N7700" t="s">
        <v>45401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283</v>
      </c>
      <c r="U7700" t="s">
        <v>45132</v>
      </c>
      <c r="V7700" t="s">
        <v>45132</v>
      </c>
      <c r="W7700" t="s">
        <v>283</v>
      </c>
      <c r="X7700" t="s">
        <v>135</v>
      </c>
      <c r="Y7700">
        <v>1</v>
      </c>
      <c r="Z7700" t="s">
        <v>45402</v>
      </c>
      <c r="AA7700" t="s">
        <v>45111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45417</v>
      </c>
      <c r="F7701">
        <v>7752</v>
      </c>
      <c r="G7701" t="s">
        <v>46281</v>
      </c>
      <c r="H7701" t="s">
        <v>5</v>
      </c>
      <c r="I7701" t="s">
        <v>45505</v>
      </c>
      <c r="J7701" t="s">
        <v>279</v>
      </c>
      <c r="K7701" t="s">
        <v>45110</v>
      </c>
      <c r="L7701" t="s">
        <v>45112</v>
      </c>
      <c r="N7701" t="s">
        <v>45401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283</v>
      </c>
      <c r="U7701" t="s">
        <v>45132</v>
      </c>
      <c r="V7701" t="s">
        <v>45132</v>
      </c>
      <c r="W7701" t="s">
        <v>283</v>
      </c>
      <c r="X7701" t="s">
        <v>135</v>
      </c>
      <c r="Y7701">
        <v>1</v>
      </c>
      <c r="Z7701" t="s">
        <v>45402</v>
      </c>
      <c r="AA7701" t="s">
        <v>45111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45852</v>
      </c>
      <c r="F7702">
        <v>7754</v>
      </c>
      <c r="G7702" t="s">
        <v>12802</v>
      </c>
      <c r="H7702" t="s">
        <v>69</v>
      </c>
      <c r="I7702" t="s">
        <v>12802</v>
      </c>
      <c r="J7702" t="s">
        <v>279</v>
      </c>
      <c r="K7702" t="s">
        <v>45052</v>
      </c>
      <c r="L7702" t="s">
        <v>19021</v>
      </c>
      <c r="N7702" t="s">
        <v>45401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283</v>
      </c>
      <c r="U7702" t="s">
        <v>45132</v>
      </c>
      <c r="V7702" t="s">
        <v>45132</v>
      </c>
      <c r="W7702" t="s">
        <v>283</v>
      </c>
      <c r="X7702" t="s">
        <v>135</v>
      </c>
      <c r="Y7702">
        <v>1</v>
      </c>
      <c r="Z7702" t="s">
        <v>45402</v>
      </c>
      <c r="AA7702" t="s">
        <v>39947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45852</v>
      </c>
      <c r="F7703">
        <v>7754</v>
      </c>
      <c r="G7703" t="s">
        <v>12802</v>
      </c>
      <c r="H7703" t="s">
        <v>69</v>
      </c>
      <c r="I7703" t="s">
        <v>12802</v>
      </c>
      <c r="J7703" t="s">
        <v>297</v>
      </c>
      <c r="K7703" t="s">
        <v>45052</v>
      </c>
      <c r="L7703" t="s">
        <v>19021</v>
      </c>
      <c r="N7703" t="s">
        <v>45401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283</v>
      </c>
      <c r="U7703" t="s">
        <v>45132</v>
      </c>
      <c r="V7703" t="s">
        <v>45132</v>
      </c>
      <c r="W7703" t="s">
        <v>283</v>
      </c>
      <c r="X7703" t="s">
        <v>135</v>
      </c>
      <c r="Y7703">
        <v>1</v>
      </c>
      <c r="Z7703" t="s">
        <v>45402</v>
      </c>
      <c r="AA7703" t="s">
        <v>39947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45852</v>
      </c>
      <c r="F7704">
        <v>7757</v>
      </c>
      <c r="G7704" t="s">
        <v>12806</v>
      </c>
      <c r="H7704" t="s">
        <v>94</v>
      </c>
      <c r="I7704" t="s">
        <v>817</v>
      </c>
      <c r="J7704" t="s">
        <v>279</v>
      </c>
      <c r="K7704" t="s">
        <v>45028</v>
      </c>
      <c r="L7704" t="s">
        <v>20</v>
      </c>
      <c r="M7704" t="s">
        <v>45467</v>
      </c>
      <c r="N7704" t="s">
        <v>45401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283</v>
      </c>
      <c r="U7704" t="s">
        <v>45132</v>
      </c>
      <c r="V7704" t="s">
        <v>45132</v>
      </c>
      <c r="W7704" t="s">
        <v>283</v>
      </c>
      <c r="X7704" t="s">
        <v>135</v>
      </c>
      <c r="Y7704">
        <v>1</v>
      </c>
      <c r="Z7704" t="s">
        <v>45402</v>
      </c>
      <c r="AA7704" t="s">
        <v>39947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45852</v>
      </c>
      <c r="F7705">
        <v>7757</v>
      </c>
      <c r="G7705" t="s">
        <v>12806</v>
      </c>
      <c r="H7705" t="s">
        <v>94</v>
      </c>
      <c r="I7705" t="s">
        <v>817</v>
      </c>
      <c r="J7705" t="s">
        <v>297</v>
      </c>
      <c r="K7705" t="s">
        <v>45028</v>
      </c>
      <c r="L7705" t="s">
        <v>20</v>
      </c>
      <c r="M7705" t="s">
        <v>45467</v>
      </c>
      <c r="N7705" t="s">
        <v>45401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283</v>
      </c>
      <c r="U7705" t="s">
        <v>45132</v>
      </c>
      <c r="V7705" t="s">
        <v>45132</v>
      </c>
      <c r="W7705" t="s">
        <v>283</v>
      </c>
      <c r="X7705" t="s">
        <v>135</v>
      </c>
      <c r="Y7705">
        <v>1</v>
      </c>
      <c r="Z7705" t="s">
        <v>45402</v>
      </c>
      <c r="AA7705" t="s">
        <v>39947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45852</v>
      </c>
      <c r="F7706">
        <v>7757</v>
      </c>
      <c r="G7706" t="s">
        <v>12806</v>
      </c>
      <c r="H7706" t="s">
        <v>94</v>
      </c>
      <c r="I7706" t="s">
        <v>817</v>
      </c>
      <c r="J7706" t="s">
        <v>330</v>
      </c>
      <c r="K7706" t="s">
        <v>45028</v>
      </c>
      <c r="L7706" t="s">
        <v>14</v>
      </c>
      <c r="M7706" t="s">
        <v>45467</v>
      </c>
      <c r="N7706" t="s">
        <v>45401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283</v>
      </c>
      <c r="U7706" t="s">
        <v>45132</v>
      </c>
      <c r="V7706" t="s">
        <v>45132</v>
      </c>
      <c r="W7706" t="s">
        <v>283</v>
      </c>
      <c r="X7706" t="s">
        <v>135</v>
      </c>
      <c r="Y7706">
        <v>1</v>
      </c>
      <c r="Z7706" t="s">
        <v>45402</v>
      </c>
      <c r="AA7706" t="s">
        <v>39947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45852</v>
      </c>
      <c r="F7707">
        <v>7757</v>
      </c>
      <c r="G7707" t="s">
        <v>12806</v>
      </c>
      <c r="H7707" t="s">
        <v>94</v>
      </c>
      <c r="I7707" t="s">
        <v>817</v>
      </c>
      <c r="J7707" t="s">
        <v>299</v>
      </c>
      <c r="K7707" t="s">
        <v>45028</v>
      </c>
      <c r="L7707" t="s">
        <v>20</v>
      </c>
      <c r="M7707" t="s">
        <v>42960</v>
      </c>
      <c r="N7707" t="s">
        <v>45401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672</v>
      </c>
      <c r="U7707" t="s">
        <v>45132</v>
      </c>
      <c r="V7707" t="s">
        <v>45132</v>
      </c>
      <c r="W7707" t="s">
        <v>283</v>
      </c>
      <c r="X7707" t="s">
        <v>135</v>
      </c>
      <c r="Y7707">
        <v>1</v>
      </c>
      <c r="Z7707" t="s">
        <v>45402</v>
      </c>
      <c r="AA7707" t="s">
        <v>39947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45852</v>
      </c>
      <c r="F7708">
        <v>7757</v>
      </c>
      <c r="G7708" t="s">
        <v>12806</v>
      </c>
      <c r="H7708" t="s">
        <v>94</v>
      </c>
      <c r="I7708" t="s">
        <v>817</v>
      </c>
      <c r="J7708" t="s">
        <v>306</v>
      </c>
      <c r="K7708" t="s">
        <v>45028</v>
      </c>
      <c r="L7708" t="s">
        <v>20</v>
      </c>
      <c r="M7708" t="s">
        <v>42960</v>
      </c>
      <c r="N7708" t="s">
        <v>45401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672</v>
      </c>
      <c r="U7708" t="s">
        <v>45132</v>
      </c>
      <c r="V7708" t="s">
        <v>45132</v>
      </c>
      <c r="W7708" t="s">
        <v>283</v>
      </c>
      <c r="X7708" t="s">
        <v>135</v>
      </c>
      <c r="Y7708">
        <v>1</v>
      </c>
      <c r="Z7708" t="s">
        <v>45402</v>
      </c>
      <c r="AA7708" t="s">
        <v>39947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45852</v>
      </c>
      <c r="F7709">
        <v>7757</v>
      </c>
      <c r="G7709" t="s">
        <v>12806</v>
      </c>
      <c r="H7709" t="s">
        <v>94</v>
      </c>
      <c r="I7709" t="s">
        <v>817</v>
      </c>
      <c r="J7709" t="s">
        <v>387</v>
      </c>
      <c r="K7709" t="s">
        <v>45028</v>
      </c>
      <c r="L7709" t="s">
        <v>14</v>
      </c>
      <c r="M7709" t="s">
        <v>42960</v>
      </c>
      <c r="N7709" t="s">
        <v>45401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283</v>
      </c>
      <c r="U7709" t="s">
        <v>45132</v>
      </c>
      <c r="V7709" t="s">
        <v>45132</v>
      </c>
      <c r="W7709" t="s">
        <v>283</v>
      </c>
      <c r="X7709" t="s">
        <v>135</v>
      </c>
      <c r="Y7709">
        <v>1</v>
      </c>
      <c r="Z7709" t="s">
        <v>45402</v>
      </c>
      <c r="AA7709" t="s">
        <v>39947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46129</v>
      </c>
      <c r="F7710">
        <v>7758</v>
      </c>
      <c r="G7710" t="s">
        <v>12813</v>
      </c>
      <c r="H7710" t="s">
        <v>40</v>
      </c>
      <c r="I7710" t="s">
        <v>11651</v>
      </c>
      <c r="J7710" t="s">
        <v>279</v>
      </c>
      <c r="K7710" t="s">
        <v>45043</v>
      </c>
      <c r="L7710" t="s">
        <v>17907</v>
      </c>
      <c r="N7710" t="s">
        <v>45401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283</v>
      </c>
      <c r="U7710" t="s">
        <v>45132</v>
      </c>
      <c r="V7710" t="s">
        <v>45132</v>
      </c>
      <c r="W7710" t="s">
        <v>283</v>
      </c>
      <c r="X7710" t="s">
        <v>135</v>
      </c>
      <c r="Y7710">
        <v>1</v>
      </c>
      <c r="Z7710" t="s">
        <v>45402</v>
      </c>
      <c r="AA7710" t="s">
        <v>45044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46129</v>
      </c>
      <c r="F7711">
        <v>7758</v>
      </c>
      <c r="G7711" t="s">
        <v>12813</v>
      </c>
      <c r="H7711" t="s">
        <v>40</v>
      </c>
      <c r="I7711" t="s">
        <v>11651</v>
      </c>
      <c r="J7711" t="s">
        <v>297</v>
      </c>
      <c r="K7711" t="s">
        <v>45043</v>
      </c>
      <c r="L7711" t="s">
        <v>17907</v>
      </c>
      <c r="N7711" t="s">
        <v>45401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283</v>
      </c>
      <c r="U7711" t="s">
        <v>45132</v>
      </c>
      <c r="V7711" t="s">
        <v>45132</v>
      </c>
      <c r="W7711" t="s">
        <v>283</v>
      </c>
      <c r="X7711" t="s">
        <v>135</v>
      </c>
      <c r="Y7711">
        <v>1</v>
      </c>
      <c r="Z7711" t="s">
        <v>45402</v>
      </c>
      <c r="AA7711" t="s">
        <v>45044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46129</v>
      </c>
      <c r="F7712">
        <v>7758</v>
      </c>
      <c r="G7712" t="s">
        <v>12813</v>
      </c>
      <c r="H7712" t="s">
        <v>40</v>
      </c>
      <c r="I7712" t="s">
        <v>11651</v>
      </c>
      <c r="J7712" t="s">
        <v>330</v>
      </c>
      <c r="K7712" t="s">
        <v>45043</v>
      </c>
      <c r="L7712" t="s">
        <v>17907</v>
      </c>
      <c r="N7712" t="s">
        <v>45401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283</v>
      </c>
      <c r="U7712" t="s">
        <v>45132</v>
      </c>
      <c r="V7712" t="s">
        <v>45132</v>
      </c>
      <c r="W7712" t="s">
        <v>283</v>
      </c>
      <c r="X7712" t="s">
        <v>135</v>
      </c>
      <c r="Y7712">
        <v>1</v>
      </c>
      <c r="Z7712" t="s">
        <v>45402</v>
      </c>
      <c r="AA7712" t="s">
        <v>45044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46129</v>
      </c>
      <c r="F7713">
        <v>7758</v>
      </c>
      <c r="G7713" t="s">
        <v>12813</v>
      </c>
      <c r="H7713" t="s">
        <v>40</v>
      </c>
      <c r="I7713" t="s">
        <v>11651</v>
      </c>
      <c r="J7713" t="s">
        <v>299</v>
      </c>
      <c r="K7713" t="s">
        <v>45043</v>
      </c>
      <c r="L7713" t="s">
        <v>17907</v>
      </c>
      <c r="N7713" t="s">
        <v>45401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283</v>
      </c>
      <c r="U7713" t="s">
        <v>45132</v>
      </c>
      <c r="V7713" t="s">
        <v>45132</v>
      </c>
      <c r="W7713" t="s">
        <v>283</v>
      </c>
      <c r="X7713" t="s">
        <v>135</v>
      </c>
      <c r="Y7713">
        <v>1</v>
      </c>
      <c r="Z7713" t="s">
        <v>45402</v>
      </c>
      <c r="AA7713" t="s">
        <v>45044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46129</v>
      </c>
      <c r="F7714">
        <v>7758</v>
      </c>
      <c r="G7714" t="s">
        <v>12813</v>
      </c>
      <c r="H7714" t="s">
        <v>40</v>
      </c>
      <c r="I7714" t="s">
        <v>11651</v>
      </c>
      <c r="J7714" t="s">
        <v>306</v>
      </c>
      <c r="K7714" t="s">
        <v>45043</v>
      </c>
      <c r="L7714" t="s">
        <v>17907</v>
      </c>
      <c r="N7714" t="s">
        <v>45401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283</v>
      </c>
      <c r="U7714" t="s">
        <v>45132</v>
      </c>
      <c r="V7714" t="s">
        <v>45132</v>
      </c>
      <c r="W7714" t="s">
        <v>283</v>
      </c>
      <c r="X7714" t="s">
        <v>135</v>
      </c>
      <c r="Y7714">
        <v>1</v>
      </c>
      <c r="Z7714" t="s">
        <v>45402</v>
      </c>
      <c r="AA7714" t="s">
        <v>45044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46129</v>
      </c>
      <c r="F7715">
        <v>7758</v>
      </c>
      <c r="G7715" t="s">
        <v>12813</v>
      </c>
      <c r="H7715" t="s">
        <v>40</v>
      </c>
      <c r="I7715" t="s">
        <v>11651</v>
      </c>
      <c r="J7715" t="s">
        <v>387</v>
      </c>
      <c r="K7715" t="s">
        <v>45043</v>
      </c>
      <c r="L7715" t="s">
        <v>17907</v>
      </c>
      <c r="N7715" t="s">
        <v>45401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283</v>
      </c>
      <c r="U7715" t="s">
        <v>45132</v>
      </c>
      <c r="V7715" t="s">
        <v>45132</v>
      </c>
      <c r="W7715" t="s">
        <v>283</v>
      </c>
      <c r="X7715" t="s">
        <v>135</v>
      </c>
      <c r="Y7715">
        <v>1</v>
      </c>
      <c r="Z7715" t="s">
        <v>45402</v>
      </c>
      <c r="AA7715" t="s">
        <v>45044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45150</v>
      </c>
      <c r="F7716">
        <v>7759</v>
      </c>
      <c r="G7716" t="s">
        <v>11244</v>
      </c>
      <c r="H7716" t="s">
        <v>37</v>
      </c>
      <c r="I7716" t="s">
        <v>890</v>
      </c>
      <c r="J7716" t="s">
        <v>472</v>
      </c>
      <c r="K7716" t="s">
        <v>45052</v>
      </c>
      <c r="L7716" t="s">
        <v>19021</v>
      </c>
      <c r="N7716" t="s">
        <v>45401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283</v>
      </c>
      <c r="U7716" t="s">
        <v>45132</v>
      </c>
      <c r="V7716" t="s">
        <v>45132</v>
      </c>
      <c r="W7716" t="s">
        <v>283</v>
      </c>
      <c r="X7716" t="s">
        <v>135</v>
      </c>
      <c r="Y7716">
        <v>1</v>
      </c>
      <c r="Z7716" t="s">
        <v>45402</v>
      </c>
      <c r="AA7716" t="s">
        <v>39947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45150</v>
      </c>
      <c r="F7717">
        <v>7759</v>
      </c>
      <c r="G7717" t="s">
        <v>11244</v>
      </c>
      <c r="H7717" t="s">
        <v>37</v>
      </c>
      <c r="I7717" t="s">
        <v>890</v>
      </c>
      <c r="J7717" t="s">
        <v>356</v>
      </c>
      <c r="K7717" t="s">
        <v>45052</v>
      </c>
      <c r="L7717" t="s">
        <v>19021</v>
      </c>
      <c r="N7717" t="s">
        <v>45437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283</v>
      </c>
      <c r="U7717" t="s">
        <v>45132</v>
      </c>
      <c r="V7717" t="s">
        <v>45132</v>
      </c>
      <c r="W7717" t="s">
        <v>283</v>
      </c>
      <c r="X7717" t="s">
        <v>135</v>
      </c>
      <c r="Y7717">
        <v>1</v>
      </c>
      <c r="Z7717" t="s">
        <v>45402</v>
      </c>
      <c r="AA7717" t="s">
        <v>39947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45150</v>
      </c>
      <c r="F7718">
        <v>7759</v>
      </c>
      <c r="G7718" t="s">
        <v>11244</v>
      </c>
      <c r="H7718" t="s">
        <v>37</v>
      </c>
      <c r="I7718" t="s">
        <v>890</v>
      </c>
      <c r="J7718" t="s">
        <v>341</v>
      </c>
      <c r="K7718" t="s">
        <v>45052</v>
      </c>
      <c r="L7718" t="s">
        <v>19021</v>
      </c>
      <c r="N7718" t="s">
        <v>45437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283</v>
      </c>
      <c r="U7718" t="s">
        <v>45132</v>
      </c>
      <c r="V7718" t="s">
        <v>45132</v>
      </c>
      <c r="W7718" t="s">
        <v>283</v>
      </c>
      <c r="X7718" t="s">
        <v>135</v>
      </c>
      <c r="Y7718">
        <v>1</v>
      </c>
      <c r="Z7718" t="s">
        <v>45402</v>
      </c>
      <c r="AA7718" t="s">
        <v>39947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45150</v>
      </c>
      <c r="F7719">
        <v>7759</v>
      </c>
      <c r="G7719" t="s">
        <v>11244</v>
      </c>
      <c r="H7719" t="s">
        <v>37</v>
      </c>
      <c r="I7719" t="s">
        <v>890</v>
      </c>
      <c r="J7719" t="s">
        <v>346</v>
      </c>
      <c r="K7719" t="s">
        <v>45052</v>
      </c>
      <c r="L7719" t="s">
        <v>19021</v>
      </c>
      <c r="N7719" t="s">
        <v>45401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283</v>
      </c>
      <c r="U7719" t="s">
        <v>45132</v>
      </c>
      <c r="V7719" t="s">
        <v>45132</v>
      </c>
      <c r="W7719" t="s">
        <v>283</v>
      </c>
      <c r="X7719" t="s">
        <v>135</v>
      </c>
      <c r="Y7719">
        <v>1</v>
      </c>
      <c r="Z7719" t="s">
        <v>45402</v>
      </c>
      <c r="AA7719" t="s">
        <v>39947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46282</v>
      </c>
      <c r="F7720">
        <v>7760</v>
      </c>
      <c r="G7720" t="s">
        <v>12825</v>
      </c>
      <c r="H7720" t="s">
        <v>35</v>
      </c>
      <c r="I7720" t="s">
        <v>12827</v>
      </c>
      <c r="J7720" t="s">
        <v>279</v>
      </c>
      <c r="K7720" t="s">
        <v>45052</v>
      </c>
      <c r="L7720" t="s">
        <v>19021</v>
      </c>
      <c r="N7720" t="s">
        <v>45401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283</v>
      </c>
      <c r="U7720" t="s">
        <v>45132</v>
      </c>
      <c r="V7720" t="s">
        <v>45132</v>
      </c>
      <c r="W7720" t="s">
        <v>283</v>
      </c>
      <c r="X7720" t="s">
        <v>138</v>
      </c>
      <c r="Y7720">
        <v>2</v>
      </c>
      <c r="Z7720" t="s">
        <v>45402</v>
      </c>
      <c r="AA7720" t="s">
        <v>39947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46282</v>
      </c>
      <c r="F7721">
        <v>7760</v>
      </c>
      <c r="G7721" t="s">
        <v>12825</v>
      </c>
      <c r="H7721" t="s">
        <v>35</v>
      </c>
      <c r="I7721" t="s">
        <v>12827</v>
      </c>
      <c r="J7721" t="s">
        <v>297</v>
      </c>
      <c r="K7721" t="s">
        <v>45052</v>
      </c>
      <c r="L7721" t="s">
        <v>19021</v>
      </c>
      <c r="N7721" t="s">
        <v>45401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283</v>
      </c>
      <c r="U7721" t="s">
        <v>45132</v>
      </c>
      <c r="V7721" t="s">
        <v>45132</v>
      </c>
      <c r="W7721" t="s">
        <v>283</v>
      </c>
      <c r="X7721" t="s">
        <v>138</v>
      </c>
      <c r="Y7721">
        <v>2</v>
      </c>
      <c r="Z7721" t="s">
        <v>45402</v>
      </c>
      <c r="AA7721" t="s">
        <v>39947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46282</v>
      </c>
      <c r="F7722">
        <v>7760</v>
      </c>
      <c r="G7722" t="s">
        <v>12825</v>
      </c>
      <c r="H7722" t="s">
        <v>35</v>
      </c>
      <c r="I7722" t="s">
        <v>12827</v>
      </c>
      <c r="J7722" t="s">
        <v>330</v>
      </c>
      <c r="K7722" t="s">
        <v>45052</v>
      </c>
      <c r="L7722" t="s">
        <v>19021</v>
      </c>
      <c r="N7722" t="s">
        <v>45401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283</v>
      </c>
      <c r="U7722" t="s">
        <v>45132</v>
      </c>
      <c r="V7722" t="s">
        <v>45132</v>
      </c>
      <c r="W7722" t="s">
        <v>283</v>
      </c>
      <c r="X7722" t="s">
        <v>138</v>
      </c>
      <c r="Y7722">
        <v>2</v>
      </c>
      <c r="Z7722" t="s">
        <v>45402</v>
      </c>
      <c r="AA7722" t="s">
        <v>39947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46282</v>
      </c>
      <c r="F7723">
        <v>7760</v>
      </c>
      <c r="G7723" t="s">
        <v>12825</v>
      </c>
      <c r="H7723" t="s">
        <v>35</v>
      </c>
      <c r="I7723" t="s">
        <v>12827</v>
      </c>
      <c r="J7723" t="s">
        <v>299</v>
      </c>
      <c r="K7723" t="s">
        <v>45052</v>
      </c>
      <c r="L7723" t="s">
        <v>19021</v>
      </c>
      <c r="N7723" t="s">
        <v>45401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283</v>
      </c>
      <c r="U7723" t="s">
        <v>45132</v>
      </c>
      <c r="V7723" t="s">
        <v>45132</v>
      </c>
      <c r="W7723" t="s">
        <v>283</v>
      </c>
      <c r="X7723" t="s">
        <v>138</v>
      </c>
      <c r="Y7723">
        <v>2</v>
      </c>
      <c r="Z7723" t="s">
        <v>45402</v>
      </c>
      <c r="AA7723" t="s">
        <v>39947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45160</v>
      </c>
      <c r="F7724">
        <v>7763</v>
      </c>
      <c r="G7724" t="s">
        <v>12833</v>
      </c>
      <c r="H7724" t="s">
        <v>37</v>
      </c>
      <c r="I7724" t="s">
        <v>2912</v>
      </c>
      <c r="J7724" t="s">
        <v>279</v>
      </c>
      <c r="K7724" t="s">
        <v>45052</v>
      </c>
      <c r="L7724" t="s">
        <v>19021</v>
      </c>
      <c r="N7724" t="s">
        <v>45401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283</v>
      </c>
      <c r="U7724" t="s">
        <v>45132</v>
      </c>
      <c r="V7724" t="s">
        <v>45132</v>
      </c>
      <c r="W7724" t="s">
        <v>283</v>
      </c>
      <c r="X7724" t="s">
        <v>135</v>
      </c>
      <c r="Y7724">
        <v>1</v>
      </c>
      <c r="Z7724" t="s">
        <v>45402</v>
      </c>
      <c r="AA7724" t="s">
        <v>39947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45160</v>
      </c>
      <c r="F7725">
        <v>7763</v>
      </c>
      <c r="G7725" t="s">
        <v>12833</v>
      </c>
      <c r="H7725" t="s">
        <v>37</v>
      </c>
      <c r="I7725" t="s">
        <v>2912</v>
      </c>
      <c r="J7725" t="s">
        <v>297</v>
      </c>
      <c r="K7725" t="s">
        <v>45052</v>
      </c>
      <c r="L7725" t="s">
        <v>19021</v>
      </c>
      <c r="N7725" t="s">
        <v>45401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283</v>
      </c>
      <c r="U7725" t="s">
        <v>45132</v>
      </c>
      <c r="V7725" t="s">
        <v>45132</v>
      </c>
      <c r="W7725" t="s">
        <v>283</v>
      </c>
      <c r="X7725" t="s">
        <v>135</v>
      </c>
      <c r="Y7725">
        <v>1</v>
      </c>
      <c r="Z7725" t="s">
        <v>45402</v>
      </c>
      <c r="AA7725" t="s">
        <v>39947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45160</v>
      </c>
      <c r="F7726">
        <v>7763</v>
      </c>
      <c r="G7726" t="s">
        <v>12833</v>
      </c>
      <c r="H7726" t="s">
        <v>37</v>
      </c>
      <c r="I7726" t="s">
        <v>2912</v>
      </c>
      <c r="J7726" t="s">
        <v>330</v>
      </c>
      <c r="K7726" t="s">
        <v>45052</v>
      </c>
      <c r="L7726" t="s">
        <v>19021</v>
      </c>
      <c r="N7726" t="s">
        <v>45401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283</v>
      </c>
      <c r="U7726" t="s">
        <v>45132</v>
      </c>
      <c r="V7726" t="s">
        <v>45132</v>
      </c>
      <c r="W7726" t="s">
        <v>283</v>
      </c>
      <c r="X7726" t="s">
        <v>135</v>
      </c>
      <c r="Y7726">
        <v>1</v>
      </c>
      <c r="Z7726" t="s">
        <v>45402</v>
      </c>
      <c r="AA7726" t="s">
        <v>39947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46283</v>
      </c>
      <c r="F7727">
        <v>7764</v>
      </c>
      <c r="G7727" t="s">
        <v>12838</v>
      </c>
      <c r="H7727" t="s">
        <v>27</v>
      </c>
      <c r="I7727" t="s">
        <v>12840</v>
      </c>
      <c r="J7727" t="s">
        <v>279</v>
      </c>
      <c r="K7727" t="s">
        <v>45052</v>
      </c>
      <c r="L7727" t="s">
        <v>19021</v>
      </c>
      <c r="N7727" t="s">
        <v>45437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283</v>
      </c>
      <c r="U7727" t="s">
        <v>45132</v>
      </c>
      <c r="V7727" t="s">
        <v>45132</v>
      </c>
      <c r="W7727" t="s">
        <v>283</v>
      </c>
      <c r="X7727" t="s">
        <v>138</v>
      </c>
      <c r="Y7727">
        <v>2</v>
      </c>
      <c r="Z7727" t="s">
        <v>45402</v>
      </c>
      <c r="AA7727" t="s">
        <v>39947</v>
      </c>
      <c r="AB7727" t="s">
        <v>45044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46283</v>
      </c>
      <c r="F7728">
        <v>7764</v>
      </c>
      <c r="G7728" t="s">
        <v>12838</v>
      </c>
      <c r="H7728" t="s">
        <v>27</v>
      </c>
      <c r="I7728" t="s">
        <v>12840</v>
      </c>
      <c r="J7728" t="s">
        <v>297</v>
      </c>
      <c r="K7728" t="s">
        <v>45052</v>
      </c>
      <c r="L7728" t="s">
        <v>19021</v>
      </c>
      <c r="N7728" t="s">
        <v>45437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283</v>
      </c>
      <c r="U7728" t="s">
        <v>45132</v>
      </c>
      <c r="V7728" t="s">
        <v>45132</v>
      </c>
      <c r="W7728" t="s">
        <v>283</v>
      </c>
      <c r="X7728" t="s">
        <v>138</v>
      </c>
      <c r="Y7728">
        <v>2</v>
      </c>
      <c r="Z7728" t="s">
        <v>45402</v>
      </c>
      <c r="AA7728" t="s">
        <v>39947</v>
      </c>
      <c r="AB7728" t="s">
        <v>45044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45683</v>
      </c>
      <c r="F7729">
        <v>7766</v>
      </c>
      <c r="G7729" t="s">
        <v>12844</v>
      </c>
      <c r="H7729" t="s">
        <v>43</v>
      </c>
      <c r="I7729" t="s">
        <v>3879</v>
      </c>
      <c r="J7729" t="s">
        <v>279</v>
      </c>
      <c r="K7729" t="s">
        <v>45043</v>
      </c>
      <c r="L7729" t="s">
        <v>17907</v>
      </c>
      <c r="N7729" t="s">
        <v>45401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283</v>
      </c>
      <c r="U7729" t="s">
        <v>45132</v>
      </c>
      <c r="V7729" t="s">
        <v>45132</v>
      </c>
      <c r="W7729" t="s">
        <v>283</v>
      </c>
      <c r="X7729" t="s">
        <v>135</v>
      </c>
      <c r="Y7729">
        <v>1</v>
      </c>
      <c r="Z7729" t="s">
        <v>45402</v>
      </c>
      <c r="AA7729" t="s">
        <v>45044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45683</v>
      </c>
      <c r="F7730">
        <v>7766</v>
      </c>
      <c r="G7730" t="s">
        <v>12844</v>
      </c>
      <c r="H7730" t="s">
        <v>43</v>
      </c>
      <c r="I7730" t="s">
        <v>3879</v>
      </c>
      <c r="J7730" t="s">
        <v>297</v>
      </c>
      <c r="K7730" t="s">
        <v>45043</v>
      </c>
      <c r="L7730" t="s">
        <v>17907</v>
      </c>
      <c r="N7730" t="s">
        <v>45401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283</v>
      </c>
      <c r="U7730" t="s">
        <v>45132</v>
      </c>
      <c r="V7730" t="s">
        <v>45132</v>
      </c>
      <c r="W7730" t="s">
        <v>283</v>
      </c>
      <c r="X7730" t="s">
        <v>135</v>
      </c>
      <c r="Y7730">
        <v>1</v>
      </c>
      <c r="Z7730" t="s">
        <v>45402</v>
      </c>
      <c r="AA7730" t="s">
        <v>45044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45683</v>
      </c>
      <c r="F7731">
        <v>7766</v>
      </c>
      <c r="G7731" t="s">
        <v>12844</v>
      </c>
      <c r="H7731" t="s">
        <v>43</v>
      </c>
      <c r="I7731" t="s">
        <v>3879</v>
      </c>
      <c r="J7731" t="s">
        <v>330</v>
      </c>
      <c r="K7731" t="s">
        <v>45043</v>
      </c>
      <c r="L7731" t="s">
        <v>17907</v>
      </c>
      <c r="N7731" t="s">
        <v>45401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283</v>
      </c>
      <c r="U7731" t="s">
        <v>45132</v>
      </c>
      <c r="V7731" t="s">
        <v>45132</v>
      </c>
      <c r="W7731" t="s">
        <v>283</v>
      </c>
      <c r="X7731" t="s">
        <v>135</v>
      </c>
      <c r="Y7731">
        <v>1</v>
      </c>
      <c r="Z7731" t="s">
        <v>45402</v>
      </c>
      <c r="AA7731" t="s">
        <v>45044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45683</v>
      </c>
      <c r="F7732">
        <v>7766</v>
      </c>
      <c r="G7732" t="s">
        <v>12844</v>
      </c>
      <c r="H7732" t="s">
        <v>43</v>
      </c>
      <c r="I7732" t="s">
        <v>3879</v>
      </c>
      <c r="J7732" t="s">
        <v>299</v>
      </c>
      <c r="K7732" t="s">
        <v>45043</v>
      </c>
      <c r="L7732" t="s">
        <v>17907</v>
      </c>
      <c r="N7732" t="s">
        <v>45401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283</v>
      </c>
      <c r="U7732" t="s">
        <v>45132</v>
      </c>
      <c r="V7732" t="s">
        <v>45132</v>
      </c>
      <c r="W7732" t="s">
        <v>283</v>
      </c>
      <c r="X7732" t="s">
        <v>135</v>
      </c>
      <c r="Y7732">
        <v>1</v>
      </c>
      <c r="Z7732" t="s">
        <v>45402</v>
      </c>
      <c r="AA7732" t="s">
        <v>45044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45683</v>
      </c>
      <c r="F7733">
        <v>7766</v>
      </c>
      <c r="G7733" t="s">
        <v>12844</v>
      </c>
      <c r="H7733" t="s">
        <v>43</v>
      </c>
      <c r="I7733" t="s">
        <v>3879</v>
      </c>
      <c r="J7733" t="s">
        <v>306</v>
      </c>
      <c r="K7733" t="s">
        <v>45043</v>
      </c>
      <c r="L7733" t="s">
        <v>17907</v>
      </c>
      <c r="N7733" t="s">
        <v>45401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283</v>
      </c>
      <c r="U7733" t="s">
        <v>45132</v>
      </c>
      <c r="V7733" t="s">
        <v>45132</v>
      </c>
      <c r="W7733" t="s">
        <v>283</v>
      </c>
      <c r="X7733" t="s">
        <v>135</v>
      </c>
      <c r="Y7733">
        <v>1</v>
      </c>
      <c r="Z7733" t="s">
        <v>45402</v>
      </c>
      <c r="AA7733" t="s">
        <v>45044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45683</v>
      </c>
      <c r="F7734">
        <v>7766</v>
      </c>
      <c r="G7734" t="s">
        <v>12844</v>
      </c>
      <c r="H7734" t="s">
        <v>43</v>
      </c>
      <c r="I7734" t="s">
        <v>3879</v>
      </c>
      <c r="J7734" t="s">
        <v>387</v>
      </c>
      <c r="K7734" t="s">
        <v>45043</v>
      </c>
      <c r="L7734" t="s">
        <v>17907</v>
      </c>
      <c r="N7734" t="s">
        <v>45401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283</v>
      </c>
      <c r="U7734" t="s">
        <v>45132</v>
      </c>
      <c r="V7734" t="s">
        <v>45132</v>
      </c>
      <c r="W7734" t="s">
        <v>283</v>
      </c>
      <c r="X7734" t="s">
        <v>135</v>
      </c>
      <c r="Y7734">
        <v>1</v>
      </c>
      <c r="Z7734" t="s">
        <v>45402</v>
      </c>
      <c r="AA7734" t="s">
        <v>45044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45683</v>
      </c>
      <c r="F7735">
        <v>7766</v>
      </c>
      <c r="G7735" t="s">
        <v>12844</v>
      </c>
      <c r="H7735" t="s">
        <v>43</v>
      </c>
      <c r="I7735" t="s">
        <v>3879</v>
      </c>
      <c r="J7735" t="s">
        <v>402</v>
      </c>
      <c r="K7735" t="s">
        <v>45043</v>
      </c>
      <c r="L7735" t="s">
        <v>17907</v>
      </c>
      <c r="N7735" t="s">
        <v>45401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283</v>
      </c>
      <c r="U7735" t="s">
        <v>45132</v>
      </c>
      <c r="V7735" t="s">
        <v>45132</v>
      </c>
      <c r="W7735" t="s">
        <v>283</v>
      </c>
      <c r="X7735" t="s">
        <v>135</v>
      </c>
      <c r="Y7735">
        <v>1</v>
      </c>
      <c r="Z7735" t="s">
        <v>45402</v>
      </c>
      <c r="AA7735" t="s">
        <v>45044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45683</v>
      </c>
      <c r="F7736">
        <v>7766</v>
      </c>
      <c r="G7736" t="s">
        <v>12844</v>
      </c>
      <c r="H7736" t="s">
        <v>43</v>
      </c>
      <c r="I7736" t="s">
        <v>3879</v>
      </c>
      <c r="J7736" t="s">
        <v>499</v>
      </c>
      <c r="K7736" t="s">
        <v>45043</v>
      </c>
      <c r="L7736" t="s">
        <v>17907</v>
      </c>
      <c r="N7736" t="s">
        <v>45401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283</v>
      </c>
      <c r="U7736" t="s">
        <v>45132</v>
      </c>
      <c r="V7736" t="s">
        <v>45132</v>
      </c>
      <c r="W7736" t="s">
        <v>283</v>
      </c>
      <c r="X7736" t="s">
        <v>135</v>
      </c>
      <c r="Y7736">
        <v>1</v>
      </c>
      <c r="Z7736" t="s">
        <v>45402</v>
      </c>
      <c r="AA7736" t="s">
        <v>45044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46159</v>
      </c>
      <c r="F7737">
        <v>7767</v>
      </c>
      <c r="G7737" t="s">
        <v>12853</v>
      </c>
      <c r="H7737" t="s">
        <v>110</v>
      </c>
      <c r="I7737" t="s">
        <v>115</v>
      </c>
      <c r="J7737" t="s">
        <v>279</v>
      </c>
      <c r="K7737" t="s">
        <v>45043</v>
      </c>
      <c r="L7737" t="s">
        <v>17907</v>
      </c>
      <c r="N7737" t="s">
        <v>45401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283</v>
      </c>
      <c r="U7737" t="s">
        <v>45132</v>
      </c>
      <c r="V7737" t="s">
        <v>45132</v>
      </c>
      <c r="W7737" t="s">
        <v>283</v>
      </c>
      <c r="X7737" t="s">
        <v>135</v>
      </c>
      <c r="Y7737">
        <v>1</v>
      </c>
      <c r="Z7737" t="s">
        <v>45402</v>
      </c>
      <c r="AA7737" t="s">
        <v>45044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46159</v>
      </c>
      <c r="F7738">
        <v>7767</v>
      </c>
      <c r="G7738" t="s">
        <v>12853</v>
      </c>
      <c r="H7738" t="s">
        <v>110</v>
      </c>
      <c r="I7738" t="s">
        <v>115</v>
      </c>
      <c r="J7738" t="s">
        <v>297</v>
      </c>
      <c r="K7738" t="s">
        <v>45043</v>
      </c>
      <c r="L7738" t="s">
        <v>17907</v>
      </c>
      <c r="N7738" t="s">
        <v>45401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283</v>
      </c>
      <c r="U7738" t="s">
        <v>45132</v>
      </c>
      <c r="V7738" t="s">
        <v>45132</v>
      </c>
      <c r="W7738" t="s">
        <v>283</v>
      </c>
      <c r="X7738" t="s">
        <v>135</v>
      </c>
      <c r="Y7738">
        <v>1</v>
      </c>
      <c r="Z7738" t="s">
        <v>45402</v>
      </c>
      <c r="AA7738" t="s">
        <v>45044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46159</v>
      </c>
      <c r="F7739">
        <v>7767</v>
      </c>
      <c r="G7739" t="s">
        <v>12853</v>
      </c>
      <c r="H7739" t="s">
        <v>110</v>
      </c>
      <c r="I7739" t="s">
        <v>115</v>
      </c>
      <c r="J7739" t="s">
        <v>330</v>
      </c>
      <c r="K7739" t="s">
        <v>45043</v>
      </c>
      <c r="L7739" t="s">
        <v>17907</v>
      </c>
      <c r="N7739" t="s">
        <v>45401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283</v>
      </c>
      <c r="U7739" t="s">
        <v>45132</v>
      </c>
      <c r="V7739" t="s">
        <v>45132</v>
      </c>
      <c r="W7739" t="s">
        <v>283</v>
      </c>
      <c r="X7739" t="s">
        <v>135</v>
      </c>
      <c r="Y7739">
        <v>1</v>
      </c>
      <c r="Z7739" t="s">
        <v>45402</v>
      </c>
      <c r="AA7739" t="s">
        <v>45044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46159</v>
      </c>
      <c r="F7740">
        <v>7767</v>
      </c>
      <c r="G7740" t="s">
        <v>12853</v>
      </c>
      <c r="H7740" t="s">
        <v>110</v>
      </c>
      <c r="I7740" t="s">
        <v>115</v>
      </c>
      <c r="J7740" t="s">
        <v>299</v>
      </c>
      <c r="K7740" t="s">
        <v>45043</v>
      </c>
      <c r="L7740" t="s">
        <v>17907</v>
      </c>
      <c r="N7740" t="s">
        <v>45401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283</v>
      </c>
      <c r="U7740" t="s">
        <v>45132</v>
      </c>
      <c r="V7740" t="s">
        <v>45132</v>
      </c>
      <c r="W7740" t="s">
        <v>283</v>
      </c>
      <c r="X7740" t="s">
        <v>135</v>
      </c>
      <c r="Y7740">
        <v>1</v>
      </c>
      <c r="Z7740" t="s">
        <v>45402</v>
      </c>
      <c r="AA7740" t="s">
        <v>45044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46159</v>
      </c>
      <c r="F7741">
        <v>7767</v>
      </c>
      <c r="G7741" t="s">
        <v>12853</v>
      </c>
      <c r="H7741" t="s">
        <v>110</v>
      </c>
      <c r="I7741" t="s">
        <v>115</v>
      </c>
      <c r="J7741" t="s">
        <v>306</v>
      </c>
      <c r="K7741" t="s">
        <v>45043</v>
      </c>
      <c r="L7741" t="s">
        <v>17907</v>
      </c>
      <c r="N7741" t="s">
        <v>45401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283</v>
      </c>
      <c r="U7741" t="s">
        <v>45132</v>
      </c>
      <c r="V7741" t="s">
        <v>45132</v>
      </c>
      <c r="W7741" t="s">
        <v>283</v>
      </c>
      <c r="X7741" t="s">
        <v>135</v>
      </c>
      <c r="Y7741">
        <v>1</v>
      </c>
      <c r="Z7741" t="s">
        <v>45402</v>
      </c>
      <c r="AA7741" t="s">
        <v>45044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46159</v>
      </c>
      <c r="F7742">
        <v>7767</v>
      </c>
      <c r="G7742" t="s">
        <v>12853</v>
      </c>
      <c r="H7742" t="s">
        <v>110</v>
      </c>
      <c r="I7742" t="s">
        <v>115</v>
      </c>
      <c r="J7742" t="s">
        <v>387</v>
      </c>
      <c r="K7742" t="s">
        <v>45043</v>
      </c>
      <c r="L7742" t="s">
        <v>17907</v>
      </c>
      <c r="N7742" t="s">
        <v>45401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283</v>
      </c>
      <c r="U7742" t="s">
        <v>45132</v>
      </c>
      <c r="V7742" t="s">
        <v>45132</v>
      </c>
      <c r="W7742" t="s">
        <v>283</v>
      </c>
      <c r="X7742" t="s">
        <v>135</v>
      </c>
      <c r="Y7742">
        <v>1</v>
      </c>
      <c r="Z7742" t="s">
        <v>45402</v>
      </c>
      <c r="AA7742" t="s">
        <v>45044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12863</v>
      </c>
      <c r="F7743">
        <v>7768</v>
      </c>
      <c r="G7743" t="s">
        <v>12860</v>
      </c>
      <c r="H7743" t="s">
        <v>27</v>
      </c>
      <c r="I7743" t="s">
        <v>3627</v>
      </c>
      <c r="J7743" t="s">
        <v>4313</v>
      </c>
      <c r="K7743" t="s">
        <v>45052</v>
      </c>
      <c r="L7743" t="s">
        <v>19021</v>
      </c>
      <c r="N7743" t="s">
        <v>45437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283</v>
      </c>
      <c r="U7743" t="s">
        <v>45132</v>
      </c>
      <c r="V7743" t="s">
        <v>45132</v>
      </c>
      <c r="W7743" t="s">
        <v>283</v>
      </c>
      <c r="X7743" t="s">
        <v>135</v>
      </c>
      <c r="Y7743">
        <v>1</v>
      </c>
      <c r="Z7743" t="s">
        <v>45402</v>
      </c>
      <c r="AA7743" t="s">
        <v>39947</v>
      </c>
      <c r="AB7743" t="s">
        <v>45044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12863</v>
      </c>
      <c r="F7744">
        <v>7768</v>
      </c>
      <c r="G7744" t="s">
        <v>12860</v>
      </c>
      <c r="H7744" t="s">
        <v>27</v>
      </c>
      <c r="I7744" t="s">
        <v>3627</v>
      </c>
      <c r="J7744" t="s">
        <v>4315</v>
      </c>
      <c r="K7744" t="s">
        <v>45052</v>
      </c>
      <c r="L7744" t="s">
        <v>19021</v>
      </c>
      <c r="N7744" t="s">
        <v>45437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283</v>
      </c>
      <c r="U7744" t="s">
        <v>45132</v>
      </c>
      <c r="V7744" t="s">
        <v>45132</v>
      </c>
      <c r="W7744" t="s">
        <v>283</v>
      </c>
      <c r="X7744" t="s">
        <v>135</v>
      </c>
      <c r="Y7744">
        <v>1</v>
      </c>
      <c r="Z7744" t="s">
        <v>45402</v>
      </c>
      <c r="AA7744" t="s">
        <v>39947</v>
      </c>
      <c r="AB7744" t="s">
        <v>45044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12872</v>
      </c>
      <c r="F7745">
        <v>7771</v>
      </c>
      <c r="G7745" t="s">
        <v>12868</v>
      </c>
      <c r="H7745" t="s">
        <v>74</v>
      </c>
      <c r="I7745" t="s">
        <v>12870</v>
      </c>
      <c r="J7745" t="s">
        <v>330</v>
      </c>
      <c r="K7745" t="s">
        <v>45034</v>
      </c>
      <c r="L7745" t="s">
        <v>15533</v>
      </c>
      <c r="N7745" t="s">
        <v>45401</v>
      </c>
      <c r="O7745">
        <v>1.5</v>
      </c>
      <c r="P7745" t="s">
        <v>45132</v>
      </c>
      <c r="Q7745">
        <v>1.5</v>
      </c>
      <c r="R7745">
        <v>1.5</v>
      </c>
      <c r="S7745">
        <v>1.5</v>
      </c>
      <c r="T7745" t="s">
        <v>283</v>
      </c>
      <c r="U7745" t="s">
        <v>45132</v>
      </c>
      <c r="V7745" t="s">
        <v>45132</v>
      </c>
      <c r="W7745" t="s">
        <v>283</v>
      </c>
      <c r="X7745" t="s">
        <v>138</v>
      </c>
      <c r="Y7745">
        <v>2</v>
      </c>
      <c r="Z7745" t="s">
        <v>45402</v>
      </c>
      <c r="AA7745" t="s">
        <v>15028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12872</v>
      </c>
      <c r="F7746">
        <v>7771</v>
      </c>
      <c r="G7746" t="s">
        <v>12868</v>
      </c>
      <c r="H7746" t="s">
        <v>74</v>
      </c>
      <c r="I7746" t="s">
        <v>12870</v>
      </c>
      <c r="J7746" t="s">
        <v>299</v>
      </c>
      <c r="K7746" t="s">
        <v>45034</v>
      </c>
      <c r="L7746" t="s">
        <v>15533</v>
      </c>
      <c r="N7746" t="s">
        <v>45401</v>
      </c>
      <c r="O7746">
        <v>1.5</v>
      </c>
      <c r="P7746" t="s">
        <v>45132</v>
      </c>
      <c r="Q7746">
        <v>1.5</v>
      </c>
      <c r="R7746">
        <v>1.5</v>
      </c>
      <c r="S7746">
        <v>1.5</v>
      </c>
      <c r="T7746" t="s">
        <v>283</v>
      </c>
      <c r="U7746" t="s">
        <v>45132</v>
      </c>
      <c r="V7746" t="s">
        <v>45132</v>
      </c>
      <c r="W7746" t="s">
        <v>283</v>
      </c>
      <c r="X7746" t="s">
        <v>138</v>
      </c>
      <c r="Y7746">
        <v>2</v>
      </c>
      <c r="Z7746" t="s">
        <v>45402</v>
      </c>
      <c r="AA7746" t="s">
        <v>15028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46270</v>
      </c>
      <c r="F7747">
        <v>7774</v>
      </c>
      <c r="G7747" t="s">
        <v>12874</v>
      </c>
      <c r="H7747" t="s">
        <v>92</v>
      </c>
      <c r="I7747" t="s">
        <v>7899</v>
      </c>
      <c r="J7747" t="s">
        <v>279</v>
      </c>
      <c r="K7747" t="s">
        <v>45043</v>
      </c>
      <c r="L7747" t="s">
        <v>17907</v>
      </c>
      <c r="N7747" t="s">
        <v>45401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283</v>
      </c>
      <c r="U7747" t="s">
        <v>45132</v>
      </c>
      <c r="V7747" t="s">
        <v>45132</v>
      </c>
      <c r="W7747" t="s">
        <v>283</v>
      </c>
      <c r="X7747" t="s">
        <v>135</v>
      </c>
      <c r="Y7747">
        <v>1</v>
      </c>
      <c r="Z7747" t="s">
        <v>45402</v>
      </c>
      <c r="AA7747" t="s">
        <v>45044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46270</v>
      </c>
      <c r="F7748">
        <v>7774</v>
      </c>
      <c r="G7748" t="s">
        <v>12874</v>
      </c>
      <c r="H7748" t="s">
        <v>92</v>
      </c>
      <c r="I7748" t="s">
        <v>7899</v>
      </c>
      <c r="J7748" t="s">
        <v>297</v>
      </c>
      <c r="K7748" t="s">
        <v>45043</v>
      </c>
      <c r="L7748" t="s">
        <v>17907</v>
      </c>
      <c r="N7748" t="s">
        <v>45401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283</v>
      </c>
      <c r="U7748" t="s">
        <v>45132</v>
      </c>
      <c r="V7748" t="s">
        <v>45132</v>
      </c>
      <c r="W7748" t="s">
        <v>283</v>
      </c>
      <c r="X7748" t="s">
        <v>135</v>
      </c>
      <c r="Y7748">
        <v>1</v>
      </c>
      <c r="Z7748" t="s">
        <v>45402</v>
      </c>
      <c r="AA7748" t="s">
        <v>45044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46270</v>
      </c>
      <c r="F7749">
        <v>7774</v>
      </c>
      <c r="G7749" t="s">
        <v>12874</v>
      </c>
      <c r="H7749" t="s">
        <v>92</v>
      </c>
      <c r="I7749" t="s">
        <v>7899</v>
      </c>
      <c r="J7749" t="s">
        <v>330</v>
      </c>
      <c r="K7749" t="s">
        <v>45043</v>
      </c>
      <c r="L7749" t="s">
        <v>17907</v>
      </c>
      <c r="N7749" t="s">
        <v>45401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283</v>
      </c>
      <c r="U7749" t="s">
        <v>45132</v>
      </c>
      <c r="V7749" t="s">
        <v>45132</v>
      </c>
      <c r="W7749" t="s">
        <v>283</v>
      </c>
      <c r="X7749" t="s">
        <v>135</v>
      </c>
      <c r="Y7749">
        <v>1</v>
      </c>
      <c r="Z7749" t="s">
        <v>45402</v>
      </c>
      <c r="AA7749" t="s">
        <v>45044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46270</v>
      </c>
      <c r="F7750">
        <v>7774</v>
      </c>
      <c r="G7750" t="s">
        <v>12874</v>
      </c>
      <c r="H7750" t="s">
        <v>92</v>
      </c>
      <c r="I7750" t="s">
        <v>7899</v>
      </c>
      <c r="J7750" t="s">
        <v>299</v>
      </c>
      <c r="K7750" t="s">
        <v>45043</v>
      </c>
      <c r="L7750" t="s">
        <v>17907</v>
      </c>
      <c r="N7750" t="s">
        <v>45401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283</v>
      </c>
      <c r="U7750" t="s">
        <v>45132</v>
      </c>
      <c r="V7750" t="s">
        <v>45132</v>
      </c>
      <c r="W7750" t="s">
        <v>283</v>
      </c>
      <c r="X7750" t="s">
        <v>135</v>
      </c>
      <c r="Y7750">
        <v>1</v>
      </c>
      <c r="Z7750" t="s">
        <v>45402</v>
      </c>
      <c r="AA7750" t="s">
        <v>45044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46270</v>
      </c>
      <c r="F7751">
        <v>7774</v>
      </c>
      <c r="G7751" t="s">
        <v>12874</v>
      </c>
      <c r="H7751" t="s">
        <v>92</v>
      </c>
      <c r="I7751" t="s">
        <v>7899</v>
      </c>
      <c r="J7751" t="s">
        <v>306</v>
      </c>
      <c r="K7751" t="s">
        <v>45043</v>
      </c>
      <c r="L7751" t="s">
        <v>17907</v>
      </c>
      <c r="N7751" t="s">
        <v>45401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283</v>
      </c>
      <c r="U7751" t="s">
        <v>45132</v>
      </c>
      <c r="V7751" t="s">
        <v>45132</v>
      </c>
      <c r="W7751" t="s">
        <v>283</v>
      </c>
      <c r="X7751" t="s">
        <v>135</v>
      </c>
      <c r="Y7751">
        <v>1</v>
      </c>
      <c r="Z7751" t="s">
        <v>45402</v>
      </c>
      <c r="AA7751" t="s">
        <v>45044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46270</v>
      </c>
      <c r="F7752">
        <v>7774</v>
      </c>
      <c r="G7752" t="s">
        <v>12874</v>
      </c>
      <c r="H7752" t="s">
        <v>92</v>
      </c>
      <c r="I7752" t="s">
        <v>7899</v>
      </c>
      <c r="J7752" t="s">
        <v>387</v>
      </c>
      <c r="K7752" t="s">
        <v>45043</v>
      </c>
      <c r="L7752" t="s">
        <v>17907</v>
      </c>
      <c r="N7752" t="s">
        <v>45401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283</v>
      </c>
      <c r="U7752" t="s">
        <v>45132</v>
      </c>
      <c r="V7752" t="s">
        <v>45132</v>
      </c>
      <c r="W7752" t="s">
        <v>283</v>
      </c>
      <c r="X7752" t="s">
        <v>135</v>
      </c>
      <c r="Y7752">
        <v>1</v>
      </c>
      <c r="Z7752" t="s">
        <v>45402</v>
      </c>
      <c r="AA7752" t="s">
        <v>45044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46270</v>
      </c>
      <c r="F7753">
        <v>7775</v>
      </c>
      <c r="G7753" t="s">
        <v>12881</v>
      </c>
      <c r="H7753" t="s">
        <v>92</v>
      </c>
      <c r="I7753" t="s">
        <v>7887</v>
      </c>
      <c r="J7753" t="s">
        <v>279</v>
      </c>
      <c r="K7753" t="s">
        <v>45043</v>
      </c>
      <c r="L7753" t="s">
        <v>17907</v>
      </c>
      <c r="N7753" t="s">
        <v>45405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283</v>
      </c>
      <c r="U7753" t="s">
        <v>45132</v>
      </c>
      <c r="V7753" t="s">
        <v>45132</v>
      </c>
      <c r="W7753" t="s">
        <v>283</v>
      </c>
      <c r="X7753" t="s">
        <v>135</v>
      </c>
      <c r="Y7753">
        <v>1</v>
      </c>
      <c r="Z7753" t="s">
        <v>45402</v>
      </c>
      <c r="AA7753" t="s">
        <v>45044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46270</v>
      </c>
      <c r="F7754">
        <v>7775</v>
      </c>
      <c r="G7754" t="s">
        <v>12881</v>
      </c>
      <c r="H7754" t="s">
        <v>92</v>
      </c>
      <c r="I7754" t="s">
        <v>7887</v>
      </c>
      <c r="J7754" t="s">
        <v>297</v>
      </c>
      <c r="K7754" t="s">
        <v>45043</v>
      </c>
      <c r="L7754" t="s">
        <v>17907</v>
      </c>
      <c r="N7754" t="s">
        <v>45405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283</v>
      </c>
      <c r="U7754" t="s">
        <v>45132</v>
      </c>
      <c r="V7754" t="s">
        <v>45132</v>
      </c>
      <c r="W7754" t="s">
        <v>283</v>
      </c>
      <c r="X7754" t="s">
        <v>135</v>
      </c>
      <c r="Y7754">
        <v>1</v>
      </c>
      <c r="Z7754" t="s">
        <v>45402</v>
      </c>
      <c r="AA7754" t="s">
        <v>45044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46270</v>
      </c>
      <c r="F7755">
        <v>7775</v>
      </c>
      <c r="G7755" t="s">
        <v>12881</v>
      </c>
      <c r="H7755" t="s">
        <v>92</v>
      </c>
      <c r="I7755" t="s">
        <v>7887</v>
      </c>
      <c r="J7755" t="s">
        <v>330</v>
      </c>
      <c r="K7755" t="s">
        <v>45043</v>
      </c>
      <c r="L7755" t="s">
        <v>17907</v>
      </c>
      <c r="N7755" t="s">
        <v>45405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283</v>
      </c>
      <c r="U7755" t="s">
        <v>45132</v>
      </c>
      <c r="V7755" t="s">
        <v>45132</v>
      </c>
      <c r="W7755" t="s">
        <v>283</v>
      </c>
      <c r="X7755" t="s">
        <v>135</v>
      </c>
      <c r="Y7755">
        <v>1</v>
      </c>
      <c r="Z7755" t="s">
        <v>45402</v>
      </c>
      <c r="AA7755" t="s">
        <v>45044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46270</v>
      </c>
      <c r="F7756">
        <v>7776</v>
      </c>
      <c r="G7756" t="s">
        <v>12885</v>
      </c>
      <c r="H7756" t="s">
        <v>92</v>
      </c>
      <c r="I7756" t="s">
        <v>2912</v>
      </c>
      <c r="J7756" t="s">
        <v>299</v>
      </c>
      <c r="K7756" t="s">
        <v>45043</v>
      </c>
      <c r="L7756" t="s">
        <v>17907</v>
      </c>
      <c r="N7756" t="s">
        <v>45405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283</v>
      </c>
      <c r="U7756" t="s">
        <v>45132</v>
      </c>
      <c r="V7756" t="s">
        <v>45132</v>
      </c>
      <c r="W7756" t="s">
        <v>283</v>
      </c>
      <c r="X7756" t="s">
        <v>135</v>
      </c>
      <c r="Y7756">
        <v>1</v>
      </c>
      <c r="Z7756" t="s">
        <v>45402</v>
      </c>
      <c r="AA7756" t="s">
        <v>45044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46270</v>
      </c>
      <c r="F7757">
        <v>7776</v>
      </c>
      <c r="G7757" t="s">
        <v>12885</v>
      </c>
      <c r="H7757" t="s">
        <v>92</v>
      </c>
      <c r="I7757" t="s">
        <v>2912</v>
      </c>
      <c r="J7757" t="s">
        <v>306</v>
      </c>
      <c r="K7757" t="s">
        <v>45043</v>
      </c>
      <c r="L7757" t="s">
        <v>17907</v>
      </c>
      <c r="N7757" t="s">
        <v>45405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283</v>
      </c>
      <c r="U7757" t="s">
        <v>45132</v>
      </c>
      <c r="V7757" t="s">
        <v>45132</v>
      </c>
      <c r="W7757" t="s">
        <v>283</v>
      </c>
      <c r="X7757" t="s">
        <v>135</v>
      </c>
      <c r="Y7757">
        <v>1</v>
      </c>
      <c r="Z7757" t="s">
        <v>45402</v>
      </c>
      <c r="AA7757" t="s">
        <v>45044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46270</v>
      </c>
      <c r="F7758">
        <v>7776</v>
      </c>
      <c r="G7758" t="s">
        <v>12885</v>
      </c>
      <c r="H7758" t="s">
        <v>92</v>
      </c>
      <c r="I7758" t="s">
        <v>2912</v>
      </c>
      <c r="J7758" t="s">
        <v>387</v>
      </c>
      <c r="K7758" t="s">
        <v>45043</v>
      </c>
      <c r="L7758" t="s">
        <v>17907</v>
      </c>
      <c r="N7758" t="s">
        <v>45405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283</v>
      </c>
      <c r="U7758" t="s">
        <v>45132</v>
      </c>
      <c r="V7758" t="s">
        <v>45132</v>
      </c>
      <c r="W7758" t="s">
        <v>283</v>
      </c>
      <c r="X7758" t="s">
        <v>135</v>
      </c>
      <c r="Y7758">
        <v>1</v>
      </c>
      <c r="Z7758" t="s">
        <v>45402</v>
      </c>
      <c r="AA7758" t="s">
        <v>45044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46270</v>
      </c>
      <c r="F7759">
        <v>7777</v>
      </c>
      <c r="G7759" t="s">
        <v>12890</v>
      </c>
      <c r="H7759" t="s">
        <v>92</v>
      </c>
      <c r="I7759" t="s">
        <v>7905</v>
      </c>
      <c r="J7759" t="s">
        <v>279</v>
      </c>
      <c r="K7759" t="s">
        <v>45043</v>
      </c>
      <c r="L7759" t="s">
        <v>17907</v>
      </c>
      <c r="N7759" t="s">
        <v>45405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283</v>
      </c>
      <c r="U7759" t="s">
        <v>45132</v>
      </c>
      <c r="V7759" t="s">
        <v>45132</v>
      </c>
      <c r="W7759" t="s">
        <v>283</v>
      </c>
      <c r="X7759" t="s">
        <v>135</v>
      </c>
      <c r="Y7759">
        <v>1</v>
      </c>
      <c r="Z7759" t="s">
        <v>45402</v>
      </c>
      <c r="AA7759" t="s">
        <v>45044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46270</v>
      </c>
      <c r="F7760">
        <v>7777</v>
      </c>
      <c r="G7760" t="s">
        <v>12890</v>
      </c>
      <c r="H7760" t="s">
        <v>92</v>
      </c>
      <c r="I7760" t="s">
        <v>7905</v>
      </c>
      <c r="J7760" t="s">
        <v>297</v>
      </c>
      <c r="K7760" t="s">
        <v>45043</v>
      </c>
      <c r="L7760" t="s">
        <v>17907</v>
      </c>
      <c r="N7760" t="s">
        <v>45405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283</v>
      </c>
      <c r="U7760" t="s">
        <v>45132</v>
      </c>
      <c r="V7760" t="s">
        <v>45132</v>
      </c>
      <c r="W7760" t="s">
        <v>283</v>
      </c>
      <c r="X7760" t="s">
        <v>135</v>
      </c>
      <c r="Y7760">
        <v>1</v>
      </c>
      <c r="Z7760" t="s">
        <v>45402</v>
      </c>
      <c r="AA7760" t="s">
        <v>45044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46270</v>
      </c>
      <c r="F7761">
        <v>7777</v>
      </c>
      <c r="G7761" t="s">
        <v>12890</v>
      </c>
      <c r="H7761" t="s">
        <v>92</v>
      </c>
      <c r="I7761" t="s">
        <v>7905</v>
      </c>
      <c r="J7761" t="s">
        <v>330</v>
      </c>
      <c r="K7761" t="s">
        <v>45043</v>
      </c>
      <c r="L7761" t="s">
        <v>17907</v>
      </c>
      <c r="N7761" t="s">
        <v>45405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283</v>
      </c>
      <c r="U7761" t="s">
        <v>45132</v>
      </c>
      <c r="V7761" t="s">
        <v>45132</v>
      </c>
      <c r="W7761" t="s">
        <v>283</v>
      </c>
      <c r="X7761" t="s">
        <v>135</v>
      </c>
      <c r="Y7761">
        <v>1</v>
      </c>
      <c r="Z7761" t="s">
        <v>45402</v>
      </c>
      <c r="AA7761" t="s">
        <v>45044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46270</v>
      </c>
      <c r="F7762">
        <v>7777</v>
      </c>
      <c r="G7762" t="s">
        <v>12890</v>
      </c>
      <c r="H7762" t="s">
        <v>92</v>
      </c>
      <c r="I7762" t="s">
        <v>7905</v>
      </c>
      <c r="J7762" t="s">
        <v>299</v>
      </c>
      <c r="K7762" t="s">
        <v>45043</v>
      </c>
      <c r="L7762" t="s">
        <v>17907</v>
      </c>
      <c r="N7762" t="s">
        <v>45405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283</v>
      </c>
      <c r="U7762" t="s">
        <v>45132</v>
      </c>
      <c r="V7762" t="s">
        <v>45132</v>
      </c>
      <c r="W7762" t="s">
        <v>283</v>
      </c>
      <c r="X7762" t="s">
        <v>135</v>
      </c>
      <c r="Y7762">
        <v>1</v>
      </c>
      <c r="Z7762" t="s">
        <v>45402</v>
      </c>
      <c r="AA7762" t="s">
        <v>45044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46270</v>
      </c>
      <c r="F7763">
        <v>7777</v>
      </c>
      <c r="G7763" t="s">
        <v>12890</v>
      </c>
      <c r="H7763" t="s">
        <v>92</v>
      </c>
      <c r="I7763" t="s">
        <v>7905</v>
      </c>
      <c r="J7763" t="s">
        <v>306</v>
      </c>
      <c r="K7763" t="s">
        <v>45043</v>
      </c>
      <c r="L7763" t="s">
        <v>17907</v>
      </c>
      <c r="N7763" t="s">
        <v>45405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283</v>
      </c>
      <c r="U7763" t="s">
        <v>45132</v>
      </c>
      <c r="V7763" t="s">
        <v>45132</v>
      </c>
      <c r="W7763" t="s">
        <v>283</v>
      </c>
      <c r="X7763" t="s">
        <v>135</v>
      </c>
      <c r="Y7763">
        <v>1</v>
      </c>
      <c r="Z7763" t="s">
        <v>45402</v>
      </c>
      <c r="AA7763" t="s">
        <v>45044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46270</v>
      </c>
      <c r="F7764">
        <v>7777</v>
      </c>
      <c r="G7764" t="s">
        <v>12890</v>
      </c>
      <c r="H7764" t="s">
        <v>92</v>
      </c>
      <c r="I7764" t="s">
        <v>7905</v>
      </c>
      <c r="J7764" t="s">
        <v>387</v>
      </c>
      <c r="K7764" t="s">
        <v>45043</v>
      </c>
      <c r="L7764" t="s">
        <v>17907</v>
      </c>
      <c r="N7764" t="s">
        <v>45405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283</v>
      </c>
      <c r="U7764" t="s">
        <v>45132</v>
      </c>
      <c r="V7764" t="s">
        <v>45132</v>
      </c>
      <c r="W7764" t="s">
        <v>283</v>
      </c>
      <c r="X7764" t="s">
        <v>135</v>
      </c>
      <c r="Y7764">
        <v>1</v>
      </c>
      <c r="Z7764" t="s">
        <v>45402</v>
      </c>
      <c r="AA7764" t="s">
        <v>45044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46270</v>
      </c>
      <c r="F7765">
        <v>7778</v>
      </c>
      <c r="G7765" t="s">
        <v>12897</v>
      </c>
      <c r="H7765" t="s">
        <v>92</v>
      </c>
      <c r="I7765" t="s">
        <v>3276</v>
      </c>
      <c r="J7765" t="s">
        <v>279</v>
      </c>
      <c r="K7765" t="s">
        <v>45043</v>
      </c>
      <c r="L7765" t="s">
        <v>17907</v>
      </c>
      <c r="N7765" t="s">
        <v>45401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283</v>
      </c>
      <c r="U7765" t="s">
        <v>45132</v>
      </c>
      <c r="V7765" t="s">
        <v>45132</v>
      </c>
      <c r="W7765" t="s">
        <v>283</v>
      </c>
      <c r="X7765" t="s">
        <v>135</v>
      </c>
      <c r="Y7765">
        <v>1</v>
      </c>
      <c r="Z7765" t="s">
        <v>45402</v>
      </c>
      <c r="AA7765" t="s">
        <v>45044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46270</v>
      </c>
      <c r="F7766">
        <v>7778</v>
      </c>
      <c r="G7766" t="s">
        <v>12897</v>
      </c>
      <c r="H7766" t="s">
        <v>92</v>
      </c>
      <c r="I7766" t="s">
        <v>3276</v>
      </c>
      <c r="J7766" t="s">
        <v>297</v>
      </c>
      <c r="K7766" t="s">
        <v>45043</v>
      </c>
      <c r="L7766" t="s">
        <v>17907</v>
      </c>
      <c r="N7766" t="s">
        <v>45401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283</v>
      </c>
      <c r="U7766" t="s">
        <v>45132</v>
      </c>
      <c r="V7766" t="s">
        <v>45132</v>
      </c>
      <c r="W7766" t="s">
        <v>283</v>
      </c>
      <c r="X7766" t="s">
        <v>135</v>
      </c>
      <c r="Y7766">
        <v>1</v>
      </c>
      <c r="Z7766" t="s">
        <v>45402</v>
      </c>
      <c r="AA7766" t="s">
        <v>45044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46270</v>
      </c>
      <c r="F7767">
        <v>7778</v>
      </c>
      <c r="G7767" t="s">
        <v>12897</v>
      </c>
      <c r="H7767" t="s">
        <v>92</v>
      </c>
      <c r="I7767" t="s">
        <v>3276</v>
      </c>
      <c r="J7767" t="s">
        <v>330</v>
      </c>
      <c r="K7767" t="s">
        <v>45043</v>
      </c>
      <c r="L7767" t="s">
        <v>17907</v>
      </c>
      <c r="N7767" t="s">
        <v>45401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283</v>
      </c>
      <c r="U7767" t="s">
        <v>45132</v>
      </c>
      <c r="V7767" t="s">
        <v>45132</v>
      </c>
      <c r="W7767" t="s">
        <v>283</v>
      </c>
      <c r="X7767" t="s">
        <v>135</v>
      </c>
      <c r="Y7767">
        <v>1</v>
      </c>
      <c r="Z7767" t="s">
        <v>45402</v>
      </c>
      <c r="AA7767" t="s">
        <v>45044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46270</v>
      </c>
      <c r="F7768">
        <v>7779</v>
      </c>
      <c r="G7768" t="s">
        <v>12901</v>
      </c>
      <c r="H7768" t="s">
        <v>92</v>
      </c>
      <c r="I7768" t="s">
        <v>7883</v>
      </c>
      <c r="J7768" t="s">
        <v>279</v>
      </c>
      <c r="K7768" t="s">
        <v>45043</v>
      </c>
      <c r="L7768" t="s">
        <v>17907</v>
      </c>
      <c r="N7768" t="s">
        <v>45401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283</v>
      </c>
      <c r="U7768" t="s">
        <v>45132</v>
      </c>
      <c r="V7768" t="s">
        <v>45132</v>
      </c>
      <c r="W7768" t="s">
        <v>283</v>
      </c>
      <c r="X7768" t="s">
        <v>135</v>
      </c>
      <c r="Y7768">
        <v>1</v>
      </c>
      <c r="Z7768" t="s">
        <v>45402</v>
      </c>
      <c r="AA7768" t="s">
        <v>45044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46270</v>
      </c>
      <c r="F7769">
        <v>7779</v>
      </c>
      <c r="G7769" t="s">
        <v>12901</v>
      </c>
      <c r="H7769" t="s">
        <v>92</v>
      </c>
      <c r="I7769" t="s">
        <v>7883</v>
      </c>
      <c r="J7769" t="s">
        <v>297</v>
      </c>
      <c r="K7769" t="s">
        <v>45043</v>
      </c>
      <c r="L7769" t="s">
        <v>17907</v>
      </c>
      <c r="N7769" t="s">
        <v>45401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283</v>
      </c>
      <c r="U7769" t="s">
        <v>45132</v>
      </c>
      <c r="V7769" t="s">
        <v>45132</v>
      </c>
      <c r="W7769" t="s">
        <v>283</v>
      </c>
      <c r="X7769" t="s">
        <v>135</v>
      </c>
      <c r="Y7769">
        <v>1</v>
      </c>
      <c r="Z7769" t="s">
        <v>45402</v>
      </c>
      <c r="AA7769" t="s">
        <v>45044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46270</v>
      </c>
      <c r="F7770">
        <v>7779</v>
      </c>
      <c r="G7770" t="s">
        <v>12901</v>
      </c>
      <c r="H7770" t="s">
        <v>92</v>
      </c>
      <c r="I7770" t="s">
        <v>7883</v>
      </c>
      <c r="J7770" t="s">
        <v>330</v>
      </c>
      <c r="K7770" t="s">
        <v>45043</v>
      </c>
      <c r="L7770" t="s">
        <v>17907</v>
      </c>
      <c r="N7770" t="s">
        <v>45401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283</v>
      </c>
      <c r="U7770" t="s">
        <v>45132</v>
      </c>
      <c r="V7770" t="s">
        <v>45132</v>
      </c>
      <c r="W7770" t="s">
        <v>283</v>
      </c>
      <c r="X7770" t="s">
        <v>135</v>
      </c>
      <c r="Y7770">
        <v>1</v>
      </c>
      <c r="Z7770" t="s">
        <v>45402</v>
      </c>
      <c r="AA7770" t="s">
        <v>45044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46270</v>
      </c>
      <c r="F7771">
        <v>7779</v>
      </c>
      <c r="G7771" t="s">
        <v>12901</v>
      </c>
      <c r="H7771" t="s">
        <v>92</v>
      </c>
      <c r="I7771" t="s">
        <v>7883</v>
      </c>
      <c r="J7771" t="s">
        <v>299</v>
      </c>
      <c r="K7771" t="s">
        <v>45043</v>
      </c>
      <c r="L7771" t="s">
        <v>17907</v>
      </c>
      <c r="N7771" t="s">
        <v>45401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283</v>
      </c>
      <c r="U7771" t="s">
        <v>45132</v>
      </c>
      <c r="V7771" t="s">
        <v>45132</v>
      </c>
      <c r="W7771" t="s">
        <v>283</v>
      </c>
      <c r="X7771" t="s">
        <v>135</v>
      </c>
      <c r="Y7771">
        <v>1</v>
      </c>
      <c r="Z7771" t="s">
        <v>45402</v>
      </c>
      <c r="AA7771" t="s">
        <v>45044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46270</v>
      </c>
      <c r="F7772">
        <v>7779</v>
      </c>
      <c r="G7772" t="s">
        <v>12901</v>
      </c>
      <c r="H7772" t="s">
        <v>92</v>
      </c>
      <c r="I7772" t="s">
        <v>7883</v>
      </c>
      <c r="J7772" t="s">
        <v>306</v>
      </c>
      <c r="K7772" t="s">
        <v>45043</v>
      </c>
      <c r="L7772" t="s">
        <v>17907</v>
      </c>
      <c r="N7772" t="s">
        <v>45401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283</v>
      </c>
      <c r="U7772" t="s">
        <v>45132</v>
      </c>
      <c r="V7772" t="s">
        <v>45132</v>
      </c>
      <c r="W7772" t="s">
        <v>283</v>
      </c>
      <c r="X7772" t="s">
        <v>135</v>
      </c>
      <c r="Y7772">
        <v>1</v>
      </c>
      <c r="Z7772" t="s">
        <v>45402</v>
      </c>
      <c r="AA7772" t="s">
        <v>45044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46270</v>
      </c>
      <c r="F7773">
        <v>7779</v>
      </c>
      <c r="G7773" t="s">
        <v>12901</v>
      </c>
      <c r="H7773" t="s">
        <v>92</v>
      </c>
      <c r="I7773" t="s">
        <v>7883</v>
      </c>
      <c r="J7773" t="s">
        <v>387</v>
      </c>
      <c r="K7773" t="s">
        <v>45043</v>
      </c>
      <c r="L7773" t="s">
        <v>17907</v>
      </c>
      <c r="N7773" t="s">
        <v>45401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283</v>
      </c>
      <c r="U7773" t="s">
        <v>45132</v>
      </c>
      <c r="V7773" t="s">
        <v>45132</v>
      </c>
      <c r="W7773" t="s">
        <v>283</v>
      </c>
      <c r="X7773" t="s">
        <v>135</v>
      </c>
      <c r="Y7773">
        <v>1</v>
      </c>
      <c r="Z7773" t="s">
        <v>45402</v>
      </c>
      <c r="AA7773" t="s">
        <v>45044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46270</v>
      </c>
      <c r="F7774">
        <v>7780</v>
      </c>
      <c r="G7774" t="s">
        <v>12908</v>
      </c>
      <c r="H7774" t="s">
        <v>92</v>
      </c>
      <c r="I7774" t="s">
        <v>423</v>
      </c>
      <c r="J7774" t="s">
        <v>279</v>
      </c>
      <c r="K7774" t="s">
        <v>45043</v>
      </c>
      <c r="L7774" t="s">
        <v>17907</v>
      </c>
      <c r="N7774" t="s">
        <v>45405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283</v>
      </c>
      <c r="U7774" t="s">
        <v>45132</v>
      </c>
      <c r="V7774" t="s">
        <v>45132</v>
      </c>
      <c r="W7774" t="s">
        <v>283</v>
      </c>
      <c r="X7774" t="s">
        <v>135</v>
      </c>
      <c r="Y7774">
        <v>1</v>
      </c>
      <c r="Z7774" t="s">
        <v>45402</v>
      </c>
      <c r="AA7774" t="s">
        <v>45044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46270</v>
      </c>
      <c r="F7775">
        <v>7781</v>
      </c>
      <c r="G7775" t="s">
        <v>12910</v>
      </c>
      <c r="H7775" t="s">
        <v>92</v>
      </c>
      <c r="I7775" t="s">
        <v>7887</v>
      </c>
      <c r="J7775" t="s">
        <v>279</v>
      </c>
      <c r="K7775" t="s">
        <v>45043</v>
      </c>
      <c r="L7775" t="s">
        <v>17907</v>
      </c>
      <c r="N7775" t="s">
        <v>45401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283</v>
      </c>
      <c r="U7775" t="s">
        <v>45132</v>
      </c>
      <c r="V7775" t="s">
        <v>45132</v>
      </c>
      <c r="W7775" t="s">
        <v>283</v>
      </c>
      <c r="X7775" t="s">
        <v>135</v>
      </c>
      <c r="Y7775">
        <v>1</v>
      </c>
      <c r="Z7775" t="s">
        <v>45402</v>
      </c>
      <c r="AA7775" t="s">
        <v>45044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46270</v>
      </c>
      <c r="F7776">
        <v>7782</v>
      </c>
      <c r="G7776" t="s">
        <v>12912</v>
      </c>
      <c r="H7776" t="s">
        <v>92</v>
      </c>
      <c r="I7776" t="s">
        <v>3827</v>
      </c>
      <c r="J7776" t="s">
        <v>279</v>
      </c>
      <c r="K7776" t="s">
        <v>45052</v>
      </c>
      <c r="L7776" t="s">
        <v>19021</v>
      </c>
      <c r="N7776" t="s">
        <v>45401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283</v>
      </c>
      <c r="U7776" t="s">
        <v>45132</v>
      </c>
      <c r="V7776" t="s">
        <v>45132</v>
      </c>
      <c r="W7776" t="s">
        <v>283</v>
      </c>
      <c r="X7776" t="s">
        <v>135</v>
      </c>
      <c r="Y7776">
        <v>1</v>
      </c>
      <c r="Z7776" t="s">
        <v>45402</v>
      </c>
      <c r="AA7776" t="s">
        <v>39947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46270</v>
      </c>
      <c r="F7777">
        <v>7783</v>
      </c>
      <c r="G7777" t="s">
        <v>12914</v>
      </c>
      <c r="H7777" t="s">
        <v>92</v>
      </c>
      <c r="I7777" t="s">
        <v>9983</v>
      </c>
      <c r="J7777" t="s">
        <v>279</v>
      </c>
      <c r="K7777" t="s">
        <v>45052</v>
      </c>
      <c r="L7777" t="s">
        <v>19021</v>
      </c>
      <c r="N7777" t="s">
        <v>45401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283</v>
      </c>
      <c r="U7777" t="s">
        <v>45132</v>
      </c>
      <c r="V7777" t="s">
        <v>45132</v>
      </c>
      <c r="W7777" t="s">
        <v>283</v>
      </c>
      <c r="X7777" t="s">
        <v>135</v>
      </c>
      <c r="Y7777">
        <v>1</v>
      </c>
      <c r="Z7777" t="s">
        <v>45402</v>
      </c>
      <c r="AA7777" t="s">
        <v>39947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46284</v>
      </c>
      <c r="F7778">
        <v>7784</v>
      </c>
      <c r="G7778" t="s">
        <v>12917</v>
      </c>
      <c r="H7778" t="s">
        <v>86</v>
      </c>
      <c r="I7778" t="s">
        <v>12919</v>
      </c>
      <c r="J7778" t="s">
        <v>279</v>
      </c>
      <c r="K7778" t="s">
        <v>45028</v>
      </c>
      <c r="L7778" t="s">
        <v>20</v>
      </c>
      <c r="M7778" t="s">
        <v>45588</v>
      </c>
      <c r="N7778" t="s">
        <v>45401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283</v>
      </c>
      <c r="U7778" t="s">
        <v>45132</v>
      </c>
      <c r="V7778" t="s">
        <v>45132</v>
      </c>
      <c r="W7778" t="s">
        <v>283</v>
      </c>
      <c r="X7778" t="s">
        <v>138</v>
      </c>
      <c r="Y7778">
        <v>2</v>
      </c>
      <c r="Z7778" t="s">
        <v>45402</v>
      </c>
      <c r="AA7778" t="s">
        <v>39947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46284</v>
      </c>
      <c r="F7779">
        <v>7784</v>
      </c>
      <c r="G7779" t="s">
        <v>12917</v>
      </c>
      <c r="H7779" t="s">
        <v>86</v>
      </c>
      <c r="I7779" t="s">
        <v>12919</v>
      </c>
      <c r="J7779" t="s">
        <v>297</v>
      </c>
      <c r="K7779" t="s">
        <v>45028</v>
      </c>
      <c r="L7779" t="s">
        <v>14</v>
      </c>
      <c r="M7779" t="s">
        <v>45588</v>
      </c>
      <c r="N7779" t="s">
        <v>45401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283</v>
      </c>
      <c r="U7779" t="s">
        <v>45132</v>
      </c>
      <c r="V7779" t="s">
        <v>45132</v>
      </c>
      <c r="W7779" t="s">
        <v>283</v>
      </c>
      <c r="X7779" t="s">
        <v>138</v>
      </c>
      <c r="Y7779">
        <v>2</v>
      </c>
      <c r="Z7779" t="s">
        <v>45402</v>
      </c>
      <c r="AA7779" t="s">
        <v>39947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12704</v>
      </c>
      <c r="F7780">
        <v>7789</v>
      </c>
      <c r="G7780" t="s">
        <v>12923</v>
      </c>
      <c r="H7780" t="s">
        <v>84</v>
      </c>
      <c r="I7780" t="s">
        <v>12702</v>
      </c>
      <c r="J7780" t="s">
        <v>279</v>
      </c>
      <c r="K7780" t="s">
        <v>45110</v>
      </c>
      <c r="L7780" t="s">
        <v>45112</v>
      </c>
      <c r="N7780" t="s">
        <v>45401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283</v>
      </c>
      <c r="U7780" t="s">
        <v>45132</v>
      </c>
      <c r="V7780" t="s">
        <v>45132</v>
      </c>
      <c r="W7780" t="s">
        <v>283</v>
      </c>
      <c r="X7780" t="s">
        <v>135</v>
      </c>
      <c r="Y7780">
        <v>1</v>
      </c>
      <c r="Z7780" t="s">
        <v>45402</v>
      </c>
      <c r="AA7780" t="s">
        <v>45111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12704</v>
      </c>
      <c r="F7781">
        <v>7789</v>
      </c>
      <c r="G7781" t="s">
        <v>12923</v>
      </c>
      <c r="H7781" t="s">
        <v>84</v>
      </c>
      <c r="I7781" t="s">
        <v>12702</v>
      </c>
      <c r="J7781" t="s">
        <v>297</v>
      </c>
      <c r="K7781" t="s">
        <v>45110</v>
      </c>
      <c r="L7781" t="s">
        <v>45112</v>
      </c>
      <c r="N7781" t="s">
        <v>45401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283</v>
      </c>
      <c r="U7781" t="s">
        <v>45132</v>
      </c>
      <c r="V7781" t="s">
        <v>45132</v>
      </c>
      <c r="W7781" t="s">
        <v>283</v>
      </c>
      <c r="X7781" t="s">
        <v>135</v>
      </c>
      <c r="Y7781">
        <v>1</v>
      </c>
      <c r="Z7781" t="s">
        <v>45402</v>
      </c>
      <c r="AA7781" t="s">
        <v>45111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12704</v>
      </c>
      <c r="F7782">
        <v>7789</v>
      </c>
      <c r="G7782" t="s">
        <v>12923</v>
      </c>
      <c r="H7782" t="s">
        <v>84</v>
      </c>
      <c r="I7782" t="s">
        <v>12702</v>
      </c>
      <c r="J7782" t="s">
        <v>330</v>
      </c>
      <c r="K7782" t="s">
        <v>45110</v>
      </c>
      <c r="L7782" t="s">
        <v>45112</v>
      </c>
      <c r="N7782" t="s">
        <v>45401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283</v>
      </c>
      <c r="U7782" t="s">
        <v>45132</v>
      </c>
      <c r="V7782" t="s">
        <v>45132</v>
      </c>
      <c r="W7782" t="s">
        <v>283</v>
      </c>
      <c r="X7782" t="s">
        <v>135</v>
      </c>
      <c r="Y7782">
        <v>1</v>
      </c>
      <c r="Z7782" t="s">
        <v>45402</v>
      </c>
      <c r="AA7782" t="s">
        <v>45111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46285</v>
      </c>
      <c r="F7783">
        <v>7790</v>
      </c>
      <c r="G7783" t="s">
        <v>12927</v>
      </c>
      <c r="H7783" t="s">
        <v>110</v>
      </c>
      <c r="I7783" t="s">
        <v>9410</v>
      </c>
      <c r="J7783" t="s">
        <v>279</v>
      </c>
      <c r="K7783" t="s">
        <v>45023</v>
      </c>
      <c r="L7783" t="s">
        <v>2545</v>
      </c>
      <c r="N7783" t="s">
        <v>45405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283</v>
      </c>
      <c r="U7783" t="s">
        <v>45132</v>
      </c>
      <c r="V7783" t="s">
        <v>45132</v>
      </c>
      <c r="W7783" t="s">
        <v>283</v>
      </c>
      <c r="X7783" t="s">
        <v>135</v>
      </c>
      <c r="Y7783">
        <v>1</v>
      </c>
      <c r="Z7783" t="s">
        <v>45402</v>
      </c>
      <c r="AA7783" t="s">
        <v>45024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46270</v>
      </c>
      <c r="F7784">
        <v>7791</v>
      </c>
      <c r="G7784" t="s">
        <v>12932</v>
      </c>
      <c r="H7784" t="s">
        <v>92</v>
      </c>
      <c r="I7784" t="s">
        <v>7883</v>
      </c>
      <c r="J7784" t="s">
        <v>279</v>
      </c>
      <c r="K7784" t="s">
        <v>45043</v>
      </c>
      <c r="L7784" t="s">
        <v>17907</v>
      </c>
      <c r="N7784" t="s">
        <v>45405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283</v>
      </c>
      <c r="U7784" t="s">
        <v>45132</v>
      </c>
      <c r="V7784" t="s">
        <v>45132</v>
      </c>
      <c r="W7784" t="s">
        <v>283</v>
      </c>
      <c r="X7784" t="s">
        <v>135</v>
      </c>
      <c r="Y7784">
        <v>1</v>
      </c>
      <c r="Z7784" t="s">
        <v>45402</v>
      </c>
      <c r="AA7784" t="s">
        <v>45044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46270</v>
      </c>
      <c r="F7785">
        <v>7791</v>
      </c>
      <c r="G7785" t="s">
        <v>12932</v>
      </c>
      <c r="H7785" t="s">
        <v>92</v>
      </c>
      <c r="I7785" t="s">
        <v>7883</v>
      </c>
      <c r="J7785" t="s">
        <v>297</v>
      </c>
      <c r="K7785" t="s">
        <v>45043</v>
      </c>
      <c r="L7785" t="s">
        <v>17907</v>
      </c>
      <c r="N7785" t="s">
        <v>45405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283</v>
      </c>
      <c r="U7785" t="s">
        <v>45132</v>
      </c>
      <c r="V7785" t="s">
        <v>45132</v>
      </c>
      <c r="W7785" t="s">
        <v>283</v>
      </c>
      <c r="X7785" t="s">
        <v>135</v>
      </c>
      <c r="Y7785">
        <v>1</v>
      </c>
      <c r="Z7785" t="s">
        <v>45402</v>
      </c>
      <c r="AA7785" t="s">
        <v>45044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46270</v>
      </c>
      <c r="F7786">
        <v>7791</v>
      </c>
      <c r="G7786" t="s">
        <v>12932</v>
      </c>
      <c r="H7786" t="s">
        <v>92</v>
      </c>
      <c r="I7786" t="s">
        <v>7883</v>
      </c>
      <c r="J7786" t="s">
        <v>330</v>
      </c>
      <c r="K7786" t="s">
        <v>45043</v>
      </c>
      <c r="L7786" t="s">
        <v>17907</v>
      </c>
      <c r="N7786" t="s">
        <v>45405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283</v>
      </c>
      <c r="U7786" t="s">
        <v>45132</v>
      </c>
      <c r="V7786" t="s">
        <v>45132</v>
      </c>
      <c r="W7786" t="s">
        <v>283</v>
      </c>
      <c r="X7786" t="s">
        <v>135</v>
      </c>
      <c r="Y7786">
        <v>1</v>
      </c>
      <c r="Z7786" t="s">
        <v>45402</v>
      </c>
      <c r="AA7786" t="s">
        <v>45044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46270</v>
      </c>
      <c r="F7787">
        <v>7791</v>
      </c>
      <c r="G7787" t="s">
        <v>12932</v>
      </c>
      <c r="H7787" t="s">
        <v>92</v>
      </c>
      <c r="I7787" t="s">
        <v>7883</v>
      </c>
      <c r="J7787" t="s">
        <v>299</v>
      </c>
      <c r="K7787" t="s">
        <v>45043</v>
      </c>
      <c r="L7787" t="s">
        <v>17907</v>
      </c>
      <c r="N7787" t="s">
        <v>45405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283</v>
      </c>
      <c r="U7787" t="s">
        <v>45132</v>
      </c>
      <c r="V7787" t="s">
        <v>45132</v>
      </c>
      <c r="W7787" t="s">
        <v>283</v>
      </c>
      <c r="X7787" t="s">
        <v>135</v>
      </c>
      <c r="Y7787">
        <v>1</v>
      </c>
      <c r="Z7787" t="s">
        <v>45402</v>
      </c>
      <c r="AA7787" t="s">
        <v>45044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46270</v>
      </c>
      <c r="F7788">
        <v>7791</v>
      </c>
      <c r="G7788" t="s">
        <v>12932</v>
      </c>
      <c r="H7788" t="s">
        <v>92</v>
      </c>
      <c r="I7788" t="s">
        <v>7883</v>
      </c>
      <c r="J7788" t="s">
        <v>306</v>
      </c>
      <c r="K7788" t="s">
        <v>45043</v>
      </c>
      <c r="L7788" t="s">
        <v>17907</v>
      </c>
      <c r="N7788" t="s">
        <v>45405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283</v>
      </c>
      <c r="U7788" t="s">
        <v>45132</v>
      </c>
      <c r="V7788" t="s">
        <v>45132</v>
      </c>
      <c r="W7788" t="s">
        <v>283</v>
      </c>
      <c r="X7788" t="s">
        <v>135</v>
      </c>
      <c r="Y7788">
        <v>1</v>
      </c>
      <c r="Z7788" t="s">
        <v>45402</v>
      </c>
      <c r="AA7788" t="s">
        <v>45044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46270</v>
      </c>
      <c r="F7789">
        <v>7791</v>
      </c>
      <c r="G7789" t="s">
        <v>12932</v>
      </c>
      <c r="H7789" t="s">
        <v>92</v>
      </c>
      <c r="I7789" t="s">
        <v>7883</v>
      </c>
      <c r="J7789" t="s">
        <v>387</v>
      </c>
      <c r="K7789" t="s">
        <v>45043</v>
      </c>
      <c r="L7789" t="s">
        <v>17907</v>
      </c>
      <c r="N7789" t="s">
        <v>45405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283</v>
      </c>
      <c r="U7789" t="s">
        <v>45132</v>
      </c>
      <c r="V7789" t="s">
        <v>45132</v>
      </c>
      <c r="W7789" t="s">
        <v>283</v>
      </c>
      <c r="X7789" t="s">
        <v>135</v>
      </c>
      <c r="Y7789">
        <v>1</v>
      </c>
      <c r="Z7789" t="s">
        <v>45402</v>
      </c>
      <c r="AA7789" t="s">
        <v>45044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10343</v>
      </c>
      <c r="F7790">
        <v>7795</v>
      </c>
      <c r="G7790" t="s">
        <v>12939</v>
      </c>
      <c r="H7790" t="s">
        <v>120</v>
      </c>
      <c r="I7790" t="s">
        <v>10173</v>
      </c>
      <c r="J7790" t="s">
        <v>279</v>
      </c>
      <c r="K7790" t="s">
        <v>45052</v>
      </c>
      <c r="L7790" t="s">
        <v>19021</v>
      </c>
      <c r="N7790" t="s">
        <v>45401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283</v>
      </c>
      <c r="U7790" t="s">
        <v>45132</v>
      </c>
      <c r="V7790" t="s">
        <v>45132</v>
      </c>
      <c r="W7790" t="s">
        <v>283</v>
      </c>
      <c r="X7790" t="s">
        <v>135</v>
      </c>
      <c r="Y7790">
        <v>1</v>
      </c>
      <c r="Z7790" t="s">
        <v>45402</v>
      </c>
      <c r="AA7790" t="s">
        <v>39947</v>
      </c>
      <c r="AB7790" t="s">
        <v>45044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46224</v>
      </c>
      <c r="F7791">
        <v>7797</v>
      </c>
      <c r="G7791" t="s">
        <v>12941</v>
      </c>
      <c r="H7791" t="s">
        <v>114</v>
      </c>
      <c r="I7791" t="s">
        <v>9635</v>
      </c>
      <c r="J7791" t="s">
        <v>12945</v>
      </c>
      <c r="K7791" t="s">
        <v>45043</v>
      </c>
      <c r="L7791" t="s">
        <v>19021</v>
      </c>
      <c r="N7791" t="s">
        <v>45405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283</v>
      </c>
      <c r="U7791" t="s">
        <v>45132</v>
      </c>
      <c r="V7791" t="s">
        <v>45132</v>
      </c>
      <c r="W7791" t="s">
        <v>283</v>
      </c>
      <c r="X7791" t="s">
        <v>135</v>
      </c>
      <c r="Y7791">
        <v>1</v>
      </c>
      <c r="Z7791" t="s">
        <v>45402</v>
      </c>
      <c r="AA7791" t="s">
        <v>45044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46224</v>
      </c>
      <c r="F7792">
        <v>7797</v>
      </c>
      <c r="G7792" t="s">
        <v>12941</v>
      </c>
      <c r="H7792" t="s">
        <v>114</v>
      </c>
      <c r="I7792" t="s">
        <v>9635</v>
      </c>
      <c r="J7792" t="s">
        <v>12947</v>
      </c>
      <c r="K7792" t="s">
        <v>45043</v>
      </c>
      <c r="L7792" t="s">
        <v>17907</v>
      </c>
      <c r="N7792" t="s">
        <v>45401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283</v>
      </c>
      <c r="U7792" t="s">
        <v>45132</v>
      </c>
      <c r="V7792" t="s">
        <v>45132</v>
      </c>
      <c r="W7792" t="s">
        <v>283</v>
      </c>
      <c r="X7792" t="s">
        <v>135</v>
      </c>
      <c r="Y7792">
        <v>1</v>
      </c>
      <c r="Z7792" t="s">
        <v>45402</v>
      </c>
      <c r="AA7792" t="s">
        <v>45044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46224</v>
      </c>
      <c r="F7793">
        <v>7797</v>
      </c>
      <c r="G7793" t="s">
        <v>12941</v>
      </c>
      <c r="H7793" t="s">
        <v>114</v>
      </c>
      <c r="I7793" t="s">
        <v>9635</v>
      </c>
      <c r="J7793" t="s">
        <v>12949</v>
      </c>
      <c r="K7793" t="s">
        <v>45043</v>
      </c>
      <c r="L7793" t="s">
        <v>17907</v>
      </c>
      <c r="N7793" t="s">
        <v>45401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283</v>
      </c>
      <c r="U7793" t="s">
        <v>45132</v>
      </c>
      <c r="V7793" t="s">
        <v>45132</v>
      </c>
      <c r="W7793" t="s">
        <v>283</v>
      </c>
      <c r="X7793" t="s">
        <v>135</v>
      </c>
      <c r="Y7793">
        <v>1</v>
      </c>
      <c r="Z7793" t="s">
        <v>45402</v>
      </c>
      <c r="AA7793" t="s">
        <v>45044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46224</v>
      </c>
      <c r="F7794">
        <v>7797</v>
      </c>
      <c r="G7794" t="s">
        <v>12941</v>
      </c>
      <c r="H7794" t="s">
        <v>114</v>
      </c>
      <c r="I7794" t="s">
        <v>9635</v>
      </c>
      <c r="J7794" t="s">
        <v>12951</v>
      </c>
      <c r="K7794" t="s">
        <v>45043</v>
      </c>
      <c r="L7794" t="s">
        <v>17907</v>
      </c>
      <c r="N7794" t="s">
        <v>45401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283</v>
      </c>
      <c r="U7794" t="s">
        <v>45132</v>
      </c>
      <c r="V7794" t="s">
        <v>45132</v>
      </c>
      <c r="W7794" t="s">
        <v>283</v>
      </c>
      <c r="X7794" t="s">
        <v>135</v>
      </c>
      <c r="Y7794">
        <v>1</v>
      </c>
      <c r="Z7794" t="s">
        <v>45402</v>
      </c>
      <c r="AA7794" t="s">
        <v>45044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46224</v>
      </c>
      <c r="F7795">
        <v>7797</v>
      </c>
      <c r="G7795" t="s">
        <v>12941</v>
      </c>
      <c r="H7795" t="s">
        <v>114</v>
      </c>
      <c r="I7795" t="s">
        <v>9635</v>
      </c>
      <c r="J7795" t="s">
        <v>12943</v>
      </c>
      <c r="K7795" t="s">
        <v>45043</v>
      </c>
      <c r="L7795" t="s">
        <v>17907</v>
      </c>
      <c r="N7795" t="s">
        <v>45401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283</v>
      </c>
      <c r="U7795" t="s">
        <v>45132</v>
      </c>
      <c r="V7795" t="s">
        <v>45132</v>
      </c>
      <c r="W7795" t="s">
        <v>283</v>
      </c>
      <c r="X7795" t="s">
        <v>135</v>
      </c>
      <c r="Y7795">
        <v>1</v>
      </c>
      <c r="Z7795" t="s">
        <v>45402</v>
      </c>
      <c r="AA7795" t="s">
        <v>45044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46224</v>
      </c>
      <c r="F7796">
        <v>7798</v>
      </c>
      <c r="G7796" t="s">
        <v>12952</v>
      </c>
      <c r="H7796" t="s">
        <v>114</v>
      </c>
      <c r="I7796" t="s">
        <v>9635</v>
      </c>
      <c r="J7796" t="s">
        <v>279</v>
      </c>
      <c r="K7796" t="s">
        <v>45043</v>
      </c>
      <c r="L7796" t="s">
        <v>17907</v>
      </c>
      <c r="N7796" t="s">
        <v>45401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283</v>
      </c>
      <c r="U7796" t="s">
        <v>45132</v>
      </c>
      <c r="V7796" t="s">
        <v>45132</v>
      </c>
      <c r="W7796" t="s">
        <v>283</v>
      </c>
      <c r="X7796" t="s">
        <v>135</v>
      </c>
      <c r="Y7796">
        <v>1</v>
      </c>
      <c r="Z7796" t="s">
        <v>45402</v>
      </c>
      <c r="AA7796" t="s">
        <v>45044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46224</v>
      </c>
      <c r="F7797">
        <v>7798</v>
      </c>
      <c r="G7797" t="s">
        <v>12952</v>
      </c>
      <c r="H7797" t="s">
        <v>114</v>
      </c>
      <c r="I7797" t="s">
        <v>9635</v>
      </c>
      <c r="J7797" t="s">
        <v>297</v>
      </c>
      <c r="K7797" t="s">
        <v>45043</v>
      </c>
      <c r="L7797" t="s">
        <v>17907</v>
      </c>
      <c r="N7797" t="s">
        <v>45401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283</v>
      </c>
      <c r="U7797" t="s">
        <v>45132</v>
      </c>
      <c r="V7797" t="s">
        <v>45132</v>
      </c>
      <c r="W7797" t="s">
        <v>283</v>
      </c>
      <c r="X7797" t="s">
        <v>135</v>
      </c>
      <c r="Y7797">
        <v>1</v>
      </c>
      <c r="Z7797" t="s">
        <v>45402</v>
      </c>
      <c r="AA7797" t="s">
        <v>45044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10052</v>
      </c>
      <c r="F7798">
        <v>7799</v>
      </c>
      <c r="G7798" t="s">
        <v>12955</v>
      </c>
      <c r="H7798" t="s">
        <v>120</v>
      </c>
      <c r="I7798" t="s">
        <v>10205</v>
      </c>
      <c r="J7798" t="s">
        <v>3208</v>
      </c>
      <c r="K7798" t="s">
        <v>45052</v>
      </c>
      <c r="L7798" t="s">
        <v>19021</v>
      </c>
      <c r="N7798" t="s">
        <v>45401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283</v>
      </c>
      <c r="U7798" t="s">
        <v>45132</v>
      </c>
      <c r="V7798" t="s">
        <v>45132</v>
      </c>
      <c r="W7798" t="s">
        <v>283</v>
      </c>
      <c r="X7798" t="s">
        <v>135</v>
      </c>
      <c r="Y7798">
        <v>1</v>
      </c>
      <c r="Z7798" t="s">
        <v>45402</v>
      </c>
      <c r="AA7798" t="s">
        <v>39947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45022</v>
      </c>
      <c r="F7799">
        <v>7805</v>
      </c>
      <c r="G7799" t="s">
        <v>12957</v>
      </c>
      <c r="H7799" t="s">
        <v>88</v>
      </c>
      <c r="I7799" t="s">
        <v>6956</v>
      </c>
      <c r="J7799" t="s">
        <v>12959</v>
      </c>
      <c r="K7799" t="s">
        <v>45052</v>
      </c>
      <c r="L7799" t="s">
        <v>19021</v>
      </c>
      <c r="N7799" t="s">
        <v>45401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283</v>
      </c>
      <c r="U7799" t="s">
        <v>45132</v>
      </c>
      <c r="V7799" t="s">
        <v>45132</v>
      </c>
      <c r="W7799" t="s">
        <v>283</v>
      </c>
      <c r="X7799" t="s">
        <v>135</v>
      </c>
      <c r="Y7799">
        <v>1</v>
      </c>
      <c r="Z7799" t="s">
        <v>45402</v>
      </c>
      <c r="AA7799" t="s">
        <v>39947</v>
      </c>
      <c r="AB7799" t="s">
        <v>45044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45022</v>
      </c>
      <c r="F7800">
        <v>7805</v>
      </c>
      <c r="G7800" t="s">
        <v>12957</v>
      </c>
      <c r="H7800" t="s">
        <v>88</v>
      </c>
      <c r="I7800" t="s">
        <v>6956</v>
      </c>
      <c r="J7800" t="s">
        <v>12962</v>
      </c>
      <c r="K7800" t="s">
        <v>45052</v>
      </c>
      <c r="L7800" t="s">
        <v>19021</v>
      </c>
      <c r="N7800" t="s">
        <v>45401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283</v>
      </c>
      <c r="U7800" t="s">
        <v>45132</v>
      </c>
      <c r="V7800" t="s">
        <v>45132</v>
      </c>
      <c r="W7800" t="s">
        <v>283</v>
      </c>
      <c r="X7800" t="s">
        <v>135</v>
      </c>
      <c r="Y7800">
        <v>1</v>
      </c>
      <c r="Z7800" t="s">
        <v>45402</v>
      </c>
      <c r="AA7800" t="s">
        <v>39947</v>
      </c>
      <c r="AB7800" t="s">
        <v>45044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45022</v>
      </c>
      <c r="F7801">
        <v>7805</v>
      </c>
      <c r="G7801" t="s">
        <v>12957</v>
      </c>
      <c r="H7801" t="s">
        <v>88</v>
      </c>
      <c r="I7801" t="s">
        <v>6956</v>
      </c>
      <c r="J7801" t="s">
        <v>12964</v>
      </c>
      <c r="K7801" t="s">
        <v>45052</v>
      </c>
      <c r="L7801" t="s">
        <v>19021</v>
      </c>
      <c r="N7801" t="s">
        <v>45401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283</v>
      </c>
      <c r="U7801" t="s">
        <v>45132</v>
      </c>
      <c r="V7801" t="s">
        <v>45132</v>
      </c>
      <c r="W7801" t="s">
        <v>283</v>
      </c>
      <c r="X7801" t="s">
        <v>135</v>
      </c>
      <c r="Y7801">
        <v>1</v>
      </c>
      <c r="Z7801" t="s">
        <v>45402</v>
      </c>
      <c r="AA7801" t="s">
        <v>39947</v>
      </c>
      <c r="AB7801" t="s">
        <v>45044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45022</v>
      </c>
      <c r="F7802">
        <v>7805</v>
      </c>
      <c r="G7802" t="s">
        <v>12957</v>
      </c>
      <c r="H7802" t="s">
        <v>88</v>
      </c>
      <c r="I7802" t="s">
        <v>6956</v>
      </c>
      <c r="J7802" t="s">
        <v>12966</v>
      </c>
      <c r="K7802" t="s">
        <v>45052</v>
      </c>
      <c r="L7802" t="s">
        <v>19021</v>
      </c>
      <c r="N7802" t="s">
        <v>45401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283</v>
      </c>
      <c r="U7802" t="s">
        <v>45132</v>
      </c>
      <c r="V7802" t="s">
        <v>45132</v>
      </c>
      <c r="W7802" t="s">
        <v>283</v>
      </c>
      <c r="X7802" t="s">
        <v>135</v>
      </c>
      <c r="Y7802">
        <v>1</v>
      </c>
      <c r="Z7802" t="s">
        <v>45402</v>
      </c>
      <c r="AA7802" t="s">
        <v>39947</v>
      </c>
      <c r="AB7802" t="s">
        <v>45044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45022</v>
      </c>
      <c r="F7803">
        <v>7805</v>
      </c>
      <c r="G7803" t="s">
        <v>12957</v>
      </c>
      <c r="H7803" t="s">
        <v>88</v>
      </c>
      <c r="I7803" t="s">
        <v>6956</v>
      </c>
      <c r="J7803" t="s">
        <v>503</v>
      </c>
      <c r="K7803" t="s">
        <v>45028</v>
      </c>
      <c r="L7803" t="s">
        <v>20</v>
      </c>
      <c r="M7803">
        <v>2</v>
      </c>
      <c r="N7803" t="s">
        <v>45401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283</v>
      </c>
      <c r="U7803" t="s">
        <v>45132</v>
      </c>
      <c r="V7803" t="s">
        <v>45132</v>
      </c>
      <c r="W7803" t="s">
        <v>283</v>
      </c>
      <c r="X7803" t="s">
        <v>135</v>
      </c>
      <c r="Y7803">
        <v>1</v>
      </c>
      <c r="Z7803" t="s">
        <v>45402</v>
      </c>
      <c r="AA7803" t="s">
        <v>39947</v>
      </c>
      <c r="AB7803" t="s">
        <v>45044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45022</v>
      </c>
      <c r="F7804">
        <v>7805</v>
      </c>
      <c r="G7804" t="s">
        <v>12957</v>
      </c>
      <c r="H7804" t="s">
        <v>88</v>
      </c>
      <c r="I7804" t="s">
        <v>6956</v>
      </c>
      <c r="J7804" t="s">
        <v>387</v>
      </c>
      <c r="K7804" t="s">
        <v>45052</v>
      </c>
      <c r="L7804" t="s">
        <v>19021</v>
      </c>
      <c r="N7804" t="s">
        <v>45401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283</v>
      </c>
      <c r="U7804" t="s">
        <v>45132</v>
      </c>
      <c r="V7804" t="s">
        <v>45132</v>
      </c>
      <c r="W7804" t="s">
        <v>283</v>
      </c>
      <c r="X7804" t="s">
        <v>135</v>
      </c>
      <c r="Y7804">
        <v>1</v>
      </c>
      <c r="Z7804" t="s">
        <v>45402</v>
      </c>
      <c r="AA7804" t="s">
        <v>39947</v>
      </c>
      <c r="AB7804" t="s">
        <v>45044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45022</v>
      </c>
      <c r="F7805">
        <v>7805</v>
      </c>
      <c r="G7805" t="s">
        <v>12957</v>
      </c>
      <c r="H7805" t="s">
        <v>88</v>
      </c>
      <c r="I7805" t="s">
        <v>6956</v>
      </c>
      <c r="J7805" t="s">
        <v>402</v>
      </c>
      <c r="K7805" t="s">
        <v>45028</v>
      </c>
      <c r="L7805" t="s">
        <v>20</v>
      </c>
      <c r="M7805">
        <v>1</v>
      </c>
      <c r="N7805" t="s">
        <v>45401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283</v>
      </c>
      <c r="U7805" t="s">
        <v>45132</v>
      </c>
      <c r="V7805" t="s">
        <v>45132</v>
      </c>
      <c r="W7805" t="s">
        <v>283</v>
      </c>
      <c r="X7805" t="s">
        <v>135</v>
      </c>
      <c r="Y7805">
        <v>1</v>
      </c>
      <c r="Z7805" t="s">
        <v>45402</v>
      </c>
      <c r="AA7805" t="s">
        <v>39947</v>
      </c>
      <c r="AB7805" t="s">
        <v>45044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45022</v>
      </c>
      <c r="F7806">
        <v>7805</v>
      </c>
      <c r="G7806" t="s">
        <v>12957</v>
      </c>
      <c r="H7806" t="s">
        <v>88</v>
      </c>
      <c r="I7806" t="s">
        <v>6956</v>
      </c>
      <c r="J7806" t="s">
        <v>499</v>
      </c>
      <c r="K7806" t="s">
        <v>45028</v>
      </c>
      <c r="L7806" t="s">
        <v>20</v>
      </c>
      <c r="M7806">
        <v>1</v>
      </c>
      <c r="N7806" t="s">
        <v>45401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283</v>
      </c>
      <c r="U7806" t="s">
        <v>45132</v>
      </c>
      <c r="V7806" t="s">
        <v>45132</v>
      </c>
      <c r="W7806" t="s">
        <v>283</v>
      </c>
      <c r="X7806" t="s">
        <v>135</v>
      </c>
      <c r="Y7806">
        <v>1</v>
      </c>
      <c r="Z7806" t="s">
        <v>45402</v>
      </c>
      <c r="AA7806" t="s">
        <v>39947</v>
      </c>
      <c r="AB7806" t="s">
        <v>45044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45022</v>
      </c>
      <c r="F7807">
        <v>7805</v>
      </c>
      <c r="G7807" t="s">
        <v>12957</v>
      </c>
      <c r="H7807" t="s">
        <v>88</v>
      </c>
      <c r="I7807" t="s">
        <v>6956</v>
      </c>
      <c r="J7807" t="s">
        <v>501</v>
      </c>
      <c r="K7807" t="s">
        <v>45028</v>
      </c>
      <c r="L7807" t="s">
        <v>20</v>
      </c>
      <c r="M7807">
        <v>2</v>
      </c>
      <c r="N7807" t="s">
        <v>45401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283</v>
      </c>
      <c r="U7807" t="s">
        <v>45132</v>
      </c>
      <c r="V7807" t="s">
        <v>45132</v>
      </c>
      <c r="W7807" t="s">
        <v>283</v>
      </c>
      <c r="X7807" t="s">
        <v>135</v>
      </c>
      <c r="Y7807">
        <v>1</v>
      </c>
      <c r="Z7807" t="s">
        <v>45402</v>
      </c>
      <c r="AA7807" t="s">
        <v>39947</v>
      </c>
      <c r="AB7807" t="s">
        <v>45044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45022</v>
      </c>
      <c r="F7808">
        <v>7805</v>
      </c>
      <c r="G7808" t="s">
        <v>12957</v>
      </c>
      <c r="H7808" t="s">
        <v>88</v>
      </c>
      <c r="I7808" t="s">
        <v>6956</v>
      </c>
      <c r="J7808" t="s">
        <v>8307</v>
      </c>
      <c r="K7808" t="s">
        <v>45028</v>
      </c>
      <c r="L7808" t="s">
        <v>14</v>
      </c>
      <c r="M7808">
        <v>1</v>
      </c>
      <c r="N7808" t="s">
        <v>45401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283</v>
      </c>
      <c r="U7808" t="s">
        <v>45132</v>
      </c>
      <c r="V7808" t="s">
        <v>45132</v>
      </c>
      <c r="W7808" t="s">
        <v>283</v>
      </c>
      <c r="X7808" t="s">
        <v>135</v>
      </c>
      <c r="Y7808">
        <v>1</v>
      </c>
      <c r="Z7808" t="s">
        <v>45402</v>
      </c>
      <c r="AA7808" t="s">
        <v>39947</v>
      </c>
      <c r="AB7808" t="s">
        <v>45044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45022</v>
      </c>
      <c r="F7809">
        <v>7805</v>
      </c>
      <c r="G7809" t="s">
        <v>12957</v>
      </c>
      <c r="H7809" t="s">
        <v>88</v>
      </c>
      <c r="I7809" t="s">
        <v>6956</v>
      </c>
      <c r="J7809" t="s">
        <v>12974</v>
      </c>
      <c r="K7809" t="s">
        <v>45028</v>
      </c>
      <c r="L7809" t="s">
        <v>14</v>
      </c>
      <c r="M7809">
        <v>2</v>
      </c>
      <c r="N7809" t="s">
        <v>45401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283</v>
      </c>
      <c r="U7809" t="s">
        <v>45132</v>
      </c>
      <c r="V7809" t="s">
        <v>45132</v>
      </c>
      <c r="W7809" t="s">
        <v>283</v>
      </c>
      <c r="X7809" t="s">
        <v>135</v>
      </c>
      <c r="Y7809">
        <v>1</v>
      </c>
      <c r="Z7809" t="s">
        <v>45402</v>
      </c>
      <c r="AA7809" t="s">
        <v>39947</v>
      </c>
      <c r="AB7809" t="s">
        <v>45044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45768</v>
      </c>
      <c r="F7810">
        <v>7806</v>
      </c>
      <c r="G7810" t="s">
        <v>12975</v>
      </c>
      <c r="H7810" t="s">
        <v>60</v>
      </c>
      <c r="I7810" t="s">
        <v>4990</v>
      </c>
      <c r="J7810" t="s">
        <v>402</v>
      </c>
      <c r="K7810" t="s">
        <v>45040</v>
      </c>
      <c r="L7810" t="s">
        <v>17907</v>
      </c>
      <c r="N7810" t="s">
        <v>45401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283</v>
      </c>
      <c r="U7810" t="s">
        <v>45132</v>
      </c>
      <c r="V7810" t="s">
        <v>45132</v>
      </c>
      <c r="W7810" t="s">
        <v>283</v>
      </c>
      <c r="X7810" t="s">
        <v>135</v>
      </c>
      <c r="Y7810">
        <v>1</v>
      </c>
      <c r="Z7810" t="s">
        <v>45402</v>
      </c>
      <c r="AA7810" t="s">
        <v>39947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45768</v>
      </c>
      <c r="F7811">
        <v>7806</v>
      </c>
      <c r="G7811" t="s">
        <v>12975</v>
      </c>
      <c r="H7811" t="s">
        <v>60</v>
      </c>
      <c r="I7811" t="s">
        <v>4990</v>
      </c>
      <c r="J7811" t="s">
        <v>499</v>
      </c>
      <c r="K7811" t="s">
        <v>45040</v>
      </c>
      <c r="L7811" t="s">
        <v>17907</v>
      </c>
      <c r="N7811" t="s">
        <v>45401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283</v>
      </c>
      <c r="U7811" t="s">
        <v>45132</v>
      </c>
      <c r="V7811" t="s">
        <v>45132</v>
      </c>
      <c r="W7811" t="s">
        <v>283</v>
      </c>
      <c r="X7811" t="s">
        <v>135</v>
      </c>
      <c r="Y7811">
        <v>1</v>
      </c>
      <c r="Z7811" t="s">
        <v>45402</v>
      </c>
      <c r="AA7811" t="s">
        <v>39947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45174</v>
      </c>
      <c r="F7812">
        <v>7807</v>
      </c>
      <c r="G7812" t="s">
        <v>12978</v>
      </c>
      <c r="H7812" t="s">
        <v>92</v>
      </c>
      <c r="I7812" t="s">
        <v>3827</v>
      </c>
      <c r="J7812" t="s">
        <v>330</v>
      </c>
      <c r="K7812" t="s">
        <v>45110</v>
      </c>
      <c r="L7812" t="s">
        <v>45112</v>
      </c>
      <c r="N7812" t="s">
        <v>45401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283</v>
      </c>
      <c r="U7812" t="s">
        <v>45132</v>
      </c>
      <c r="V7812" t="s">
        <v>45132</v>
      </c>
      <c r="W7812" t="s">
        <v>283</v>
      </c>
      <c r="X7812" t="s">
        <v>135</v>
      </c>
      <c r="Y7812">
        <v>1</v>
      </c>
      <c r="Z7812" t="s">
        <v>45402</v>
      </c>
      <c r="AA7812" t="s">
        <v>45111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45174</v>
      </c>
      <c r="F7813">
        <v>7807</v>
      </c>
      <c r="G7813" t="s">
        <v>12978</v>
      </c>
      <c r="H7813" t="s">
        <v>92</v>
      </c>
      <c r="I7813" t="s">
        <v>3827</v>
      </c>
      <c r="J7813" t="s">
        <v>299</v>
      </c>
      <c r="K7813" t="s">
        <v>45110</v>
      </c>
      <c r="L7813" t="s">
        <v>45112</v>
      </c>
      <c r="N7813" t="s">
        <v>45401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283</v>
      </c>
      <c r="U7813" t="s">
        <v>45132</v>
      </c>
      <c r="V7813" t="s">
        <v>45132</v>
      </c>
      <c r="W7813" t="s">
        <v>283</v>
      </c>
      <c r="X7813" t="s">
        <v>135</v>
      </c>
      <c r="Y7813">
        <v>1</v>
      </c>
      <c r="Z7813" t="s">
        <v>45402</v>
      </c>
      <c r="AA7813" t="s">
        <v>45111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46286</v>
      </c>
      <c r="F7814">
        <v>7810</v>
      </c>
      <c r="G7814" t="s">
        <v>12981</v>
      </c>
      <c r="H7814" t="s">
        <v>120</v>
      </c>
      <c r="I7814" t="s">
        <v>6086</v>
      </c>
      <c r="J7814" t="s">
        <v>306</v>
      </c>
      <c r="K7814" t="s">
        <v>45043</v>
      </c>
      <c r="L7814" t="s">
        <v>17907</v>
      </c>
      <c r="N7814" t="s">
        <v>45401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283</v>
      </c>
      <c r="U7814" t="s">
        <v>45132</v>
      </c>
      <c r="V7814" t="s">
        <v>45132</v>
      </c>
      <c r="W7814" t="s">
        <v>283</v>
      </c>
      <c r="X7814" t="s">
        <v>135</v>
      </c>
      <c r="Y7814">
        <v>1</v>
      </c>
      <c r="Z7814" t="s">
        <v>45402</v>
      </c>
      <c r="AA7814" t="s">
        <v>45044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6058</v>
      </c>
      <c r="F7815">
        <v>7813</v>
      </c>
      <c r="G7815" t="s">
        <v>12985</v>
      </c>
      <c r="H7815" t="s">
        <v>27</v>
      </c>
      <c r="I7815" t="s">
        <v>2284</v>
      </c>
      <c r="J7815" t="s">
        <v>279</v>
      </c>
      <c r="K7815" t="s">
        <v>45052</v>
      </c>
      <c r="L7815" t="s">
        <v>19021</v>
      </c>
      <c r="N7815" t="s">
        <v>45437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283</v>
      </c>
      <c r="U7815" t="s">
        <v>45132</v>
      </c>
      <c r="V7815" t="s">
        <v>45132</v>
      </c>
      <c r="W7815" t="s">
        <v>283</v>
      </c>
      <c r="X7815" t="s">
        <v>135</v>
      </c>
      <c r="Y7815">
        <v>1</v>
      </c>
      <c r="Z7815" t="s">
        <v>45402</v>
      </c>
      <c r="AA7815" t="s">
        <v>39947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6058</v>
      </c>
      <c r="F7816">
        <v>7813</v>
      </c>
      <c r="G7816" t="s">
        <v>12985</v>
      </c>
      <c r="H7816" t="s">
        <v>27</v>
      </c>
      <c r="I7816" t="s">
        <v>2284</v>
      </c>
      <c r="J7816" t="s">
        <v>297</v>
      </c>
      <c r="K7816" t="s">
        <v>45052</v>
      </c>
      <c r="L7816" t="s">
        <v>19021</v>
      </c>
      <c r="N7816" t="s">
        <v>45437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283</v>
      </c>
      <c r="U7816" t="s">
        <v>45132</v>
      </c>
      <c r="V7816" t="s">
        <v>45132</v>
      </c>
      <c r="W7816" t="s">
        <v>283</v>
      </c>
      <c r="X7816" t="s">
        <v>135</v>
      </c>
      <c r="Y7816">
        <v>1</v>
      </c>
      <c r="Z7816" t="s">
        <v>45402</v>
      </c>
      <c r="AA7816" t="s">
        <v>39947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6058</v>
      </c>
      <c r="F7817">
        <v>7813</v>
      </c>
      <c r="G7817" t="s">
        <v>12985</v>
      </c>
      <c r="H7817" t="s">
        <v>27</v>
      </c>
      <c r="I7817" t="s">
        <v>2284</v>
      </c>
      <c r="J7817" t="s">
        <v>330</v>
      </c>
      <c r="K7817" t="s">
        <v>45052</v>
      </c>
      <c r="L7817" t="s">
        <v>19021</v>
      </c>
      <c r="N7817" t="s">
        <v>45437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283</v>
      </c>
      <c r="U7817" t="s">
        <v>45132</v>
      </c>
      <c r="V7817" t="s">
        <v>45132</v>
      </c>
      <c r="W7817" t="s">
        <v>283</v>
      </c>
      <c r="X7817" t="s">
        <v>135</v>
      </c>
      <c r="Y7817">
        <v>1</v>
      </c>
      <c r="Z7817" t="s">
        <v>45402</v>
      </c>
      <c r="AA7817" t="s">
        <v>39947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6058</v>
      </c>
      <c r="F7818">
        <v>7813</v>
      </c>
      <c r="G7818" t="s">
        <v>12985</v>
      </c>
      <c r="H7818" t="s">
        <v>27</v>
      </c>
      <c r="I7818" t="s">
        <v>2284</v>
      </c>
      <c r="J7818" t="s">
        <v>299</v>
      </c>
      <c r="K7818" t="s">
        <v>45052</v>
      </c>
      <c r="L7818" t="s">
        <v>19021</v>
      </c>
      <c r="N7818" t="s">
        <v>45437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283</v>
      </c>
      <c r="U7818" t="s">
        <v>45132</v>
      </c>
      <c r="V7818" t="s">
        <v>45132</v>
      </c>
      <c r="W7818" t="s">
        <v>283</v>
      </c>
      <c r="X7818" t="s">
        <v>135</v>
      </c>
      <c r="Y7818">
        <v>1</v>
      </c>
      <c r="Z7818" t="s">
        <v>45402</v>
      </c>
      <c r="AA7818" t="s">
        <v>39947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46287</v>
      </c>
      <c r="F7819">
        <v>7814</v>
      </c>
      <c r="G7819" t="s">
        <v>12992</v>
      </c>
      <c r="H7819" t="s">
        <v>102</v>
      </c>
      <c r="I7819" t="s">
        <v>2562</v>
      </c>
      <c r="J7819" t="s">
        <v>279</v>
      </c>
      <c r="K7819" t="s">
        <v>45043</v>
      </c>
      <c r="L7819" t="s">
        <v>17907</v>
      </c>
      <c r="N7819" t="s">
        <v>45401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283</v>
      </c>
      <c r="U7819" t="s">
        <v>45132</v>
      </c>
      <c r="V7819" t="s">
        <v>45132</v>
      </c>
      <c r="W7819" t="s">
        <v>283</v>
      </c>
      <c r="X7819" t="s">
        <v>135</v>
      </c>
      <c r="Y7819">
        <v>1</v>
      </c>
      <c r="Z7819" t="s">
        <v>45402</v>
      </c>
      <c r="AA7819" t="s">
        <v>45044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46287</v>
      </c>
      <c r="F7820">
        <v>7814</v>
      </c>
      <c r="G7820" t="s">
        <v>12992</v>
      </c>
      <c r="H7820" t="s">
        <v>102</v>
      </c>
      <c r="I7820" t="s">
        <v>2562</v>
      </c>
      <c r="J7820" t="s">
        <v>297</v>
      </c>
      <c r="K7820" t="s">
        <v>45043</v>
      </c>
      <c r="L7820" t="s">
        <v>17907</v>
      </c>
      <c r="N7820" t="s">
        <v>45401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283</v>
      </c>
      <c r="U7820" t="s">
        <v>45132</v>
      </c>
      <c r="V7820" t="s">
        <v>45132</v>
      </c>
      <c r="W7820" t="s">
        <v>283</v>
      </c>
      <c r="X7820" t="s">
        <v>135</v>
      </c>
      <c r="Y7820">
        <v>1</v>
      </c>
      <c r="Z7820" t="s">
        <v>45402</v>
      </c>
      <c r="AA7820" t="s">
        <v>45044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6061</v>
      </c>
      <c r="F7821">
        <v>7818</v>
      </c>
      <c r="G7821" t="s">
        <v>12995</v>
      </c>
      <c r="H7821" t="s">
        <v>35</v>
      </c>
      <c r="I7821" t="s">
        <v>11863</v>
      </c>
      <c r="J7821" t="s">
        <v>279</v>
      </c>
      <c r="K7821" t="s">
        <v>45052</v>
      </c>
      <c r="L7821" t="s">
        <v>19021</v>
      </c>
      <c r="N7821" t="s">
        <v>45401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283</v>
      </c>
      <c r="U7821" t="s">
        <v>45132</v>
      </c>
      <c r="V7821" t="s">
        <v>45132</v>
      </c>
      <c r="W7821" t="s">
        <v>283</v>
      </c>
      <c r="X7821" t="s">
        <v>135</v>
      </c>
      <c r="Y7821">
        <v>1</v>
      </c>
      <c r="Z7821" t="s">
        <v>45402</v>
      </c>
      <c r="AA7821" t="s">
        <v>39947</v>
      </c>
      <c r="AB7821" t="s">
        <v>45044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6061</v>
      </c>
      <c r="F7822">
        <v>7818</v>
      </c>
      <c r="G7822" t="s">
        <v>12995</v>
      </c>
      <c r="H7822" t="s">
        <v>35</v>
      </c>
      <c r="I7822" t="s">
        <v>11863</v>
      </c>
      <c r="J7822" t="s">
        <v>297</v>
      </c>
      <c r="K7822" t="s">
        <v>45052</v>
      </c>
      <c r="L7822" t="s">
        <v>19021</v>
      </c>
      <c r="N7822" t="s">
        <v>45401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283</v>
      </c>
      <c r="U7822" t="s">
        <v>45132</v>
      </c>
      <c r="V7822" t="s">
        <v>45132</v>
      </c>
      <c r="W7822" t="s">
        <v>283</v>
      </c>
      <c r="X7822" t="s">
        <v>135</v>
      </c>
      <c r="Y7822">
        <v>1</v>
      </c>
      <c r="Z7822" t="s">
        <v>45402</v>
      </c>
      <c r="AA7822" t="s">
        <v>39947</v>
      </c>
      <c r="AB7822" t="s">
        <v>45044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6061</v>
      </c>
      <c r="F7823">
        <v>7818</v>
      </c>
      <c r="G7823" t="s">
        <v>12995</v>
      </c>
      <c r="H7823" t="s">
        <v>35</v>
      </c>
      <c r="I7823" t="s">
        <v>11863</v>
      </c>
      <c r="J7823" t="s">
        <v>330</v>
      </c>
      <c r="K7823" t="s">
        <v>45052</v>
      </c>
      <c r="L7823" t="s">
        <v>19021</v>
      </c>
      <c r="N7823" t="s">
        <v>45401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283</v>
      </c>
      <c r="U7823" t="s">
        <v>45132</v>
      </c>
      <c r="V7823" t="s">
        <v>45132</v>
      </c>
      <c r="W7823" t="s">
        <v>283</v>
      </c>
      <c r="X7823" t="s">
        <v>135</v>
      </c>
      <c r="Y7823">
        <v>1</v>
      </c>
      <c r="Z7823" t="s">
        <v>45402</v>
      </c>
      <c r="AA7823" t="s">
        <v>39947</v>
      </c>
      <c r="AB7823" t="s">
        <v>45044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6061</v>
      </c>
      <c r="F7824">
        <v>7818</v>
      </c>
      <c r="G7824" t="s">
        <v>12995</v>
      </c>
      <c r="H7824" t="s">
        <v>35</v>
      </c>
      <c r="I7824" t="s">
        <v>11863</v>
      </c>
      <c r="J7824" t="s">
        <v>299</v>
      </c>
      <c r="K7824" t="s">
        <v>45052</v>
      </c>
      <c r="L7824" t="s">
        <v>19021</v>
      </c>
      <c r="N7824" t="s">
        <v>45401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283</v>
      </c>
      <c r="U7824" t="s">
        <v>45132</v>
      </c>
      <c r="V7824" t="s">
        <v>45132</v>
      </c>
      <c r="W7824" t="s">
        <v>283</v>
      </c>
      <c r="X7824" t="s">
        <v>135</v>
      </c>
      <c r="Y7824">
        <v>1</v>
      </c>
      <c r="Z7824" t="s">
        <v>45402</v>
      </c>
      <c r="AA7824" t="s">
        <v>39947</v>
      </c>
      <c r="AB7824" t="s">
        <v>45044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6061</v>
      </c>
      <c r="F7825">
        <v>7818</v>
      </c>
      <c r="G7825" t="s">
        <v>12995</v>
      </c>
      <c r="H7825" t="s">
        <v>35</v>
      </c>
      <c r="I7825" t="s">
        <v>11863</v>
      </c>
      <c r="J7825" t="s">
        <v>306</v>
      </c>
      <c r="K7825" t="s">
        <v>45052</v>
      </c>
      <c r="L7825" t="s">
        <v>19021</v>
      </c>
      <c r="N7825" t="s">
        <v>45401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283</v>
      </c>
      <c r="U7825" t="s">
        <v>45132</v>
      </c>
      <c r="V7825" t="s">
        <v>45132</v>
      </c>
      <c r="W7825" t="s">
        <v>283</v>
      </c>
      <c r="X7825" t="s">
        <v>135</v>
      </c>
      <c r="Y7825">
        <v>1</v>
      </c>
      <c r="Z7825" t="s">
        <v>45402</v>
      </c>
      <c r="AA7825" t="s">
        <v>39947</v>
      </c>
      <c r="AB7825" t="s">
        <v>45044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6061</v>
      </c>
      <c r="F7826">
        <v>7818</v>
      </c>
      <c r="G7826" t="s">
        <v>12995</v>
      </c>
      <c r="H7826" t="s">
        <v>35</v>
      </c>
      <c r="I7826" t="s">
        <v>11863</v>
      </c>
      <c r="J7826" t="s">
        <v>387</v>
      </c>
      <c r="K7826" t="s">
        <v>45052</v>
      </c>
      <c r="L7826" t="s">
        <v>19021</v>
      </c>
      <c r="N7826" t="s">
        <v>45401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283</v>
      </c>
      <c r="U7826" t="s">
        <v>45132</v>
      </c>
      <c r="V7826" t="s">
        <v>45132</v>
      </c>
      <c r="W7826" t="s">
        <v>283</v>
      </c>
      <c r="X7826" t="s">
        <v>135</v>
      </c>
      <c r="Y7826">
        <v>1</v>
      </c>
      <c r="Z7826" t="s">
        <v>45402</v>
      </c>
      <c r="AA7826" t="s">
        <v>39947</v>
      </c>
      <c r="AB7826" t="s">
        <v>45044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38</v>
      </c>
      <c r="F7827">
        <v>7820</v>
      </c>
      <c r="G7827" t="s">
        <v>13003</v>
      </c>
      <c r="H7827" t="s">
        <v>60</v>
      </c>
      <c r="I7827" t="s">
        <v>3497</v>
      </c>
      <c r="J7827" t="s">
        <v>279</v>
      </c>
      <c r="K7827" t="s">
        <v>45110</v>
      </c>
      <c r="L7827" t="s">
        <v>45112</v>
      </c>
      <c r="N7827" t="s">
        <v>45401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283</v>
      </c>
      <c r="U7827" t="s">
        <v>45132</v>
      </c>
      <c r="V7827" t="s">
        <v>45132</v>
      </c>
      <c r="W7827" t="s">
        <v>283</v>
      </c>
      <c r="X7827" t="s">
        <v>135</v>
      </c>
      <c r="Y7827">
        <v>1</v>
      </c>
      <c r="Z7827" t="s">
        <v>45402</v>
      </c>
      <c r="AA7827" t="s">
        <v>45111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38</v>
      </c>
      <c r="F7828">
        <v>7820</v>
      </c>
      <c r="G7828" t="s">
        <v>13003</v>
      </c>
      <c r="H7828" t="s">
        <v>60</v>
      </c>
      <c r="I7828" t="s">
        <v>3497</v>
      </c>
      <c r="J7828" t="s">
        <v>297</v>
      </c>
      <c r="K7828" t="s">
        <v>45110</v>
      </c>
      <c r="L7828" t="s">
        <v>45112</v>
      </c>
      <c r="N7828" t="s">
        <v>45401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283</v>
      </c>
      <c r="U7828" t="s">
        <v>45132</v>
      </c>
      <c r="V7828" t="s">
        <v>45132</v>
      </c>
      <c r="W7828" t="s">
        <v>283</v>
      </c>
      <c r="X7828" t="s">
        <v>135</v>
      </c>
      <c r="Y7828">
        <v>1</v>
      </c>
      <c r="Z7828" t="s">
        <v>45402</v>
      </c>
      <c r="AA7828" t="s">
        <v>45111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38</v>
      </c>
      <c r="F7829">
        <v>7821</v>
      </c>
      <c r="G7829" t="s">
        <v>13006</v>
      </c>
      <c r="H7829" t="s">
        <v>60</v>
      </c>
      <c r="I7829" t="s">
        <v>3497</v>
      </c>
      <c r="J7829" t="s">
        <v>299</v>
      </c>
      <c r="K7829" t="s">
        <v>45110</v>
      </c>
      <c r="L7829" t="s">
        <v>45112</v>
      </c>
      <c r="N7829" t="s">
        <v>45401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283</v>
      </c>
      <c r="U7829" t="s">
        <v>45132</v>
      </c>
      <c r="V7829" t="s">
        <v>45132</v>
      </c>
      <c r="W7829" t="s">
        <v>283</v>
      </c>
      <c r="X7829" t="s">
        <v>135</v>
      </c>
      <c r="Y7829">
        <v>1</v>
      </c>
      <c r="Z7829" t="s">
        <v>45402</v>
      </c>
      <c r="AA7829" t="s">
        <v>45111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38</v>
      </c>
      <c r="F7830">
        <v>7821</v>
      </c>
      <c r="G7830" t="s">
        <v>13006</v>
      </c>
      <c r="H7830" t="s">
        <v>60</v>
      </c>
      <c r="I7830" t="s">
        <v>3497</v>
      </c>
      <c r="J7830" t="s">
        <v>306</v>
      </c>
      <c r="K7830" t="s">
        <v>45110</v>
      </c>
      <c r="L7830" t="s">
        <v>45112</v>
      </c>
      <c r="N7830" t="s">
        <v>45401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283</v>
      </c>
      <c r="U7830" t="s">
        <v>45132</v>
      </c>
      <c r="V7830" t="s">
        <v>45132</v>
      </c>
      <c r="W7830" t="s">
        <v>283</v>
      </c>
      <c r="X7830" t="s">
        <v>135</v>
      </c>
      <c r="Y7830">
        <v>1</v>
      </c>
      <c r="Z7830" t="s">
        <v>45402</v>
      </c>
      <c r="AA7830" t="s">
        <v>45111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32</v>
      </c>
      <c r="F7831">
        <v>7822</v>
      </c>
      <c r="G7831" t="s">
        <v>13009</v>
      </c>
      <c r="H7831" t="s">
        <v>120</v>
      </c>
      <c r="I7831" t="s">
        <v>10157</v>
      </c>
      <c r="J7831" t="s">
        <v>279</v>
      </c>
      <c r="K7831" t="s">
        <v>45110</v>
      </c>
      <c r="L7831" t="s">
        <v>45112</v>
      </c>
      <c r="N7831" t="s">
        <v>45401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283</v>
      </c>
      <c r="U7831" t="s">
        <v>45132</v>
      </c>
      <c r="V7831" t="s">
        <v>45132</v>
      </c>
      <c r="W7831" t="s">
        <v>283</v>
      </c>
      <c r="X7831" t="s">
        <v>135</v>
      </c>
      <c r="Y7831">
        <v>1</v>
      </c>
      <c r="Z7831" t="s">
        <v>45402</v>
      </c>
      <c r="AA7831" t="s">
        <v>45111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32</v>
      </c>
      <c r="F7832">
        <v>7822</v>
      </c>
      <c r="G7832" t="s">
        <v>13009</v>
      </c>
      <c r="H7832" t="s">
        <v>120</v>
      </c>
      <c r="I7832" t="s">
        <v>10157</v>
      </c>
      <c r="J7832" t="s">
        <v>297</v>
      </c>
      <c r="K7832" t="s">
        <v>45110</v>
      </c>
      <c r="L7832" t="s">
        <v>45112</v>
      </c>
      <c r="N7832" t="s">
        <v>45401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283</v>
      </c>
      <c r="U7832" t="s">
        <v>45132</v>
      </c>
      <c r="V7832" t="s">
        <v>45132</v>
      </c>
      <c r="W7832" t="s">
        <v>283</v>
      </c>
      <c r="X7832" t="s">
        <v>135</v>
      </c>
      <c r="Y7832">
        <v>1</v>
      </c>
      <c r="Z7832" t="s">
        <v>45402</v>
      </c>
      <c r="AA7832" t="s">
        <v>45111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643</v>
      </c>
      <c r="F7833">
        <v>7824</v>
      </c>
      <c r="G7833" t="s">
        <v>13012</v>
      </c>
      <c r="H7833" t="s">
        <v>14</v>
      </c>
      <c r="I7833" t="s">
        <v>1205</v>
      </c>
      <c r="J7833" t="s">
        <v>279</v>
      </c>
      <c r="K7833" t="s">
        <v>45052</v>
      </c>
      <c r="L7833" t="s">
        <v>19021</v>
      </c>
      <c r="N7833" t="s">
        <v>45401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283</v>
      </c>
      <c r="U7833" t="s">
        <v>45132</v>
      </c>
      <c r="V7833" t="s">
        <v>45132</v>
      </c>
      <c r="W7833" t="s">
        <v>283</v>
      </c>
      <c r="X7833" t="s">
        <v>135</v>
      </c>
      <c r="Y7833">
        <v>1</v>
      </c>
      <c r="Z7833" t="s">
        <v>45402</v>
      </c>
      <c r="AA7833" t="s">
        <v>39947</v>
      </c>
      <c r="AB7833" t="s">
        <v>45044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643</v>
      </c>
      <c r="F7834">
        <v>7824</v>
      </c>
      <c r="G7834" t="s">
        <v>13012</v>
      </c>
      <c r="H7834" t="s">
        <v>14</v>
      </c>
      <c r="I7834" t="s">
        <v>1205</v>
      </c>
      <c r="J7834" t="s">
        <v>297</v>
      </c>
      <c r="K7834" t="s">
        <v>45043</v>
      </c>
      <c r="L7834" t="s">
        <v>19021</v>
      </c>
      <c r="N7834" t="s">
        <v>45401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283</v>
      </c>
      <c r="U7834" t="s">
        <v>45132</v>
      </c>
      <c r="V7834" t="s">
        <v>45132</v>
      </c>
      <c r="W7834" t="s">
        <v>283</v>
      </c>
      <c r="X7834" t="s">
        <v>135</v>
      </c>
      <c r="Y7834">
        <v>1</v>
      </c>
      <c r="Z7834" t="s">
        <v>45402</v>
      </c>
      <c r="AA7834" t="s">
        <v>45044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910</v>
      </c>
      <c r="F7835">
        <v>7825</v>
      </c>
      <c r="G7835" t="s">
        <v>13015</v>
      </c>
      <c r="H7835" t="s">
        <v>11</v>
      </c>
      <c r="I7835" t="s">
        <v>13017</v>
      </c>
      <c r="J7835" t="s">
        <v>279</v>
      </c>
      <c r="K7835" t="s">
        <v>45052</v>
      </c>
      <c r="L7835" t="s">
        <v>19021</v>
      </c>
      <c r="N7835" t="s">
        <v>45401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283</v>
      </c>
      <c r="U7835" t="s">
        <v>45132</v>
      </c>
      <c r="V7835" t="s">
        <v>45132</v>
      </c>
      <c r="W7835" t="s">
        <v>283</v>
      </c>
      <c r="X7835" t="s">
        <v>135</v>
      </c>
      <c r="Y7835">
        <v>1</v>
      </c>
      <c r="Z7835" t="s">
        <v>45402</v>
      </c>
      <c r="AA7835" t="s">
        <v>39947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12752</v>
      </c>
      <c r="F7836">
        <v>7826</v>
      </c>
      <c r="G7836" t="s">
        <v>7610</v>
      </c>
      <c r="H7836" t="s">
        <v>88</v>
      </c>
      <c r="I7836" t="s">
        <v>7610</v>
      </c>
      <c r="J7836" t="s">
        <v>12959</v>
      </c>
      <c r="K7836" t="s">
        <v>45052</v>
      </c>
      <c r="L7836" t="s">
        <v>19021</v>
      </c>
      <c r="N7836" t="s">
        <v>45401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283</v>
      </c>
      <c r="U7836" t="s">
        <v>45132</v>
      </c>
      <c r="V7836" t="s">
        <v>45132</v>
      </c>
      <c r="W7836" t="s">
        <v>283</v>
      </c>
      <c r="X7836" t="s">
        <v>138</v>
      </c>
      <c r="Y7836">
        <v>2</v>
      </c>
      <c r="Z7836" t="s">
        <v>45402</v>
      </c>
      <c r="AA7836" t="s">
        <v>39947</v>
      </c>
      <c r="AB7836" t="s">
        <v>45044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12752</v>
      </c>
      <c r="F7837">
        <v>7826</v>
      </c>
      <c r="G7837" t="s">
        <v>7610</v>
      </c>
      <c r="H7837" t="s">
        <v>88</v>
      </c>
      <c r="I7837" t="s">
        <v>7610</v>
      </c>
      <c r="J7837" t="s">
        <v>12962</v>
      </c>
      <c r="K7837" t="s">
        <v>45052</v>
      </c>
      <c r="L7837" t="s">
        <v>19021</v>
      </c>
      <c r="N7837" t="s">
        <v>45401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283</v>
      </c>
      <c r="U7837" t="s">
        <v>45132</v>
      </c>
      <c r="V7837" t="s">
        <v>45132</v>
      </c>
      <c r="W7837" t="s">
        <v>283</v>
      </c>
      <c r="X7837" t="s">
        <v>138</v>
      </c>
      <c r="Y7837">
        <v>2</v>
      </c>
      <c r="Z7837" t="s">
        <v>45402</v>
      </c>
      <c r="AA7837" t="s">
        <v>39947</v>
      </c>
      <c r="AB7837" t="s">
        <v>45044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12752</v>
      </c>
      <c r="F7838">
        <v>7826</v>
      </c>
      <c r="G7838" t="s">
        <v>7610</v>
      </c>
      <c r="H7838" t="s">
        <v>88</v>
      </c>
      <c r="I7838" t="s">
        <v>7610</v>
      </c>
      <c r="J7838" t="s">
        <v>12964</v>
      </c>
      <c r="K7838" t="s">
        <v>45052</v>
      </c>
      <c r="L7838" t="s">
        <v>19021</v>
      </c>
      <c r="N7838" t="s">
        <v>45401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283</v>
      </c>
      <c r="U7838" t="s">
        <v>45132</v>
      </c>
      <c r="V7838" t="s">
        <v>45132</v>
      </c>
      <c r="W7838" t="s">
        <v>283</v>
      </c>
      <c r="X7838" t="s">
        <v>138</v>
      </c>
      <c r="Y7838">
        <v>2</v>
      </c>
      <c r="Z7838" t="s">
        <v>45402</v>
      </c>
      <c r="AA7838" t="s">
        <v>39947</v>
      </c>
      <c r="AB7838" t="s">
        <v>45044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12752</v>
      </c>
      <c r="F7839">
        <v>7826</v>
      </c>
      <c r="G7839" t="s">
        <v>7610</v>
      </c>
      <c r="H7839" t="s">
        <v>88</v>
      </c>
      <c r="I7839" t="s">
        <v>7610</v>
      </c>
      <c r="J7839" t="s">
        <v>299</v>
      </c>
      <c r="K7839" t="s">
        <v>45028</v>
      </c>
      <c r="L7839" t="s">
        <v>20</v>
      </c>
      <c r="M7839" t="s">
        <v>19273</v>
      </c>
      <c r="N7839" t="s">
        <v>45401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283</v>
      </c>
      <c r="U7839" t="s">
        <v>45132</v>
      </c>
      <c r="V7839" t="s">
        <v>45132</v>
      </c>
      <c r="W7839" t="s">
        <v>283</v>
      </c>
      <c r="X7839" t="s">
        <v>138</v>
      </c>
      <c r="Y7839">
        <v>2</v>
      </c>
      <c r="Z7839" t="s">
        <v>45402</v>
      </c>
      <c r="AA7839" t="s">
        <v>39947</v>
      </c>
      <c r="AB7839" t="s">
        <v>45044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12752</v>
      </c>
      <c r="F7840">
        <v>7826</v>
      </c>
      <c r="G7840" t="s">
        <v>7610</v>
      </c>
      <c r="H7840" t="s">
        <v>88</v>
      </c>
      <c r="I7840" t="s">
        <v>7610</v>
      </c>
      <c r="J7840" t="s">
        <v>306</v>
      </c>
      <c r="K7840" t="s">
        <v>45028</v>
      </c>
      <c r="L7840" t="s">
        <v>20</v>
      </c>
      <c r="M7840" t="s">
        <v>19273</v>
      </c>
      <c r="N7840" t="s">
        <v>45401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283</v>
      </c>
      <c r="U7840" t="s">
        <v>45132</v>
      </c>
      <c r="V7840" t="s">
        <v>45132</v>
      </c>
      <c r="W7840" t="s">
        <v>283</v>
      </c>
      <c r="X7840" t="s">
        <v>138</v>
      </c>
      <c r="Y7840">
        <v>2</v>
      </c>
      <c r="Z7840" t="s">
        <v>45402</v>
      </c>
      <c r="AA7840" t="s">
        <v>39947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12752</v>
      </c>
      <c r="F7841">
        <v>7826</v>
      </c>
      <c r="G7841" t="s">
        <v>7610</v>
      </c>
      <c r="H7841" t="s">
        <v>88</v>
      </c>
      <c r="I7841" t="s">
        <v>7610</v>
      </c>
      <c r="J7841" t="s">
        <v>10485</v>
      </c>
      <c r="K7841" t="s">
        <v>45028</v>
      </c>
      <c r="L7841" t="s">
        <v>14</v>
      </c>
      <c r="M7841" t="s">
        <v>19273</v>
      </c>
      <c r="N7841" t="s">
        <v>45401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283</v>
      </c>
      <c r="U7841" t="s">
        <v>45132</v>
      </c>
      <c r="V7841" t="s">
        <v>45132</v>
      </c>
      <c r="W7841" t="s">
        <v>283</v>
      </c>
      <c r="X7841" t="s">
        <v>138</v>
      </c>
      <c r="Y7841">
        <v>2</v>
      </c>
      <c r="Z7841" t="s">
        <v>45402</v>
      </c>
      <c r="AA7841" t="s">
        <v>39947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46270</v>
      </c>
      <c r="F7842">
        <v>7827</v>
      </c>
      <c r="G7842" t="s">
        <v>13025</v>
      </c>
      <c r="H7842" t="s">
        <v>92</v>
      </c>
      <c r="I7842" t="s">
        <v>7871</v>
      </c>
      <c r="J7842" t="s">
        <v>279</v>
      </c>
      <c r="K7842" t="s">
        <v>45043</v>
      </c>
      <c r="L7842" t="s">
        <v>17907</v>
      </c>
      <c r="N7842" t="s">
        <v>45401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283</v>
      </c>
      <c r="U7842" t="s">
        <v>45132</v>
      </c>
      <c r="V7842" t="s">
        <v>45132</v>
      </c>
      <c r="W7842" t="s">
        <v>283</v>
      </c>
      <c r="X7842" t="s">
        <v>135</v>
      </c>
      <c r="Y7842">
        <v>1</v>
      </c>
      <c r="Z7842" t="s">
        <v>45402</v>
      </c>
      <c r="AA7842" t="s">
        <v>45044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46288</v>
      </c>
      <c r="F7843">
        <v>7828</v>
      </c>
      <c r="G7843" t="s">
        <v>13028</v>
      </c>
      <c r="H7843" t="s">
        <v>92</v>
      </c>
      <c r="I7843" t="s">
        <v>7871</v>
      </c>
      <c r="J7843" t="s">
        <v>279</v>
      </c>
      <c r="K7843" t="s">
        <v>45043</v>
      </c>
      <c r="L7843" t="s">
        <v>17907</v>
      </c>
      <c r="N7843" t="s">
        <v>45401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283</v>
      </c>
      <c r="U7843" t="s">
        <v>45132</v>
      </c>
      <c r="V7843" t="s">
        <v>45132</v>
      </c>
      <c r="W7843" t="s">
        <v>283</v>
      </c>
      <c r="X7843" t="s">
        <v>135</v>
      </c>
      <c r="Y7843">
        <v>1</v>
      </c>
      <c r="Z7843" t="s">
        <v>45402</v>
      </c>
      <c r="AA7843" t="s">
        <v>45044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6058</v>
      </c>
      <c r="F7844">
        <v>7829</v>
      </c>
      <c r="G7844" t="s">
        <v>13031</v>
      </c>
      <c r="H7844" t="s">
        <v>27</v>
      </c>
      <c r="I7844" t="s">
        <v>2354</v>
      </c>
      <c r="J7844" t="s">
        <v>279</v>
      </c>
      <c r="K7844" t="s">
        <v>45052</v>
      </c>
      <c r="L7844" t="s">
        <v>19021</v>
      </c>
      <c r="N7844" t="s">
        <v>45437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283</v>
      </c>
      <c r="U7844" t="s">
        <v>45132</v>
      </c>
      <c r="V7844" t="s">
        <v>45132</v>
      </c>
      <c r="W7844" t="s">
        <v>283</v>
      </c>
      <c r="X7844" t="s">
        <v>135</v>
      </c>
      <c r="Y7844">
        <v>1</v>
      </c>
      <c r="Z7844" t="s">
        <v>45402</v>
      </c>
      <c r="AA7844" t="s">
        <v>39947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6058</v>
      </c>
      <c r="F7845">
        <v>7829</v>
      </c>
      <c r="G7845" t="s">
        <v>13031</v>
      </c>
      <c r="H7845" t="s">
        <v>27</v>
      </c>
      <c r="I7845" t="s">
        <v>2354</v>
      </c>
      <c r="J7845" t="s">
        <v>297</v>
      </c>
      <c r="K7845" t="s">
        <v>45052</v>
      </c>
      <c r="L7845" t="s">
        <v>19021</v>
      </c>
      <c r="N7845" t="s">
        <v>45437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283</v>
      </c>
      <c r="U7845" t="s">
        <v>45132</v>
      </c>
      <c r="V7845" t="s">
        <v>45132</v>
      </c>
      <c r="W7845" t="s">
        <v>283</v>
      </c>
      <c r="X7845" t="s">
        <v>135</v>
      </c>
      <c r="Y7845">
        <v>1</v>
      </c>
      <c r="Z7845" t="s">
        <v>45402</v>
      </c>
      <c r="AA7845" t="s">
        <v>39947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13038</v>
      </c>
      <c r="F7846">
        <v>7831</v>
      </c>
      <c r="G7846" t="s">
        <v>13034</v>
      </c>
      <c r="H7846" t="s">
        <v>60</v>
      </c>
      <c r="I7846" t="s">
        <v>13036</v>
      </c>
      <c r="J7846" t="s">
        <v>279</v>
      </c>
      <c r="K7846" t="s">
        <v>45043</v>
      </c>
      <c r="L7846" t="s">
        <v>17907</v>
      </c>
      <c r="N7846" t="s">
        <v>45401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283</v>
      </c>
      <c r="U7846" t="s">
        <v>45132</v>
      </c>
      <c r="V7846" t="s">
        <v>45132</v>
      </c>
      <c r="W7846" t="s">
        <v>283</v>
      </c>
      <c r="X7846" t="s">
        <v>135</v>
      </c>
      <c r="Y7846">
        <v>1</v>
      </c>
      <c r="Z7846" t="s">
        <v>45402</v>
      </c>
      <c r="AA7846" t="s">
        <v>45044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13038</v>
      </c>
      <c r="F7847">
        <v>7831</v>
      </c>
      <c r="G7847" t="s">
        <v>13034</v>
      </c>
      <c r="H7847" t="s">
        <v>60</v>
      </c>
      <c r="I7847" t="s">
        <v>13036</v>
      </c>
      <c r="J7847" t="s">
        <v>297</v>
      </c>
      <c r="K7847" t="s">
        <v>45043</v>
      </c>
      <c r="L7847" t="s">
        <v>17907</v>
      </c>
      <c r="N7847" t="s">
        <v>45401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283</v>
      </c>
      <c r="U7847" t="s">
        <v>45132</v>
      </c>
      <c r="V7847" t="s">
        <v>45132</v>
      </c>
      <c r="W7847" t="s">
        <v>283</v>
      </c>
      <c r="X7847" t="s">
        <v>135</v>
      </c>
      <c r="Y7847">
        <v>1</v>
      </c>
      <c r="Z7847" t="s">
        <v>45402</v>
      </c>
      <c r="AA7847" t="s">
        <v>45044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13038</v>
      </c>
      <c r="F7848">
        <v>7831</v>
      </c>
      <c r="G7848" t="s">
        <v>13034</v>
      </c>
      <c r="H7848" t="s">
        <v>60</v>
      </c>
      <c r="I7848" t="s">
        <v>13036</v>
      </c>
      <c r="J7848" t="s">
        <v>330</v>
      </c>
      <c r="K7848" t="s">
        <v>45043</v>
      </c>
      <c r="L7848" t="s">
        <v>17907</v>
      </c>
      <c r="N7848" t="s">
        <v>45401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283</v>
      </c>
      <c r="U7848" t="s">
        <v>45132</v>
      </c>
      <c r="V7848" t="s">
        <v>45132</v>
      </c>
      <c r="W7848" t="s">
        <v>283</v>
      </c>
      <c r="X7848" t="s">
        <v>135</v>
      </c>
      <c r="Y7848">
        <v>1</v>
      </c>
      <c r="Z7848" t="s">
        <v>45402</v>
      </c>
      <c r="AA7848" t="s">
        <v>45044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45324</v>
      </c>
      <c r="F7849">
        <v>7834</v>
      </c>
      <c r="G7849" t="s">
        <v>13041</v>
      </c>
      <c r="H7849" t="s">
        <v>102</v>
      </c>
      <c r="I7849" t="s">
        <v>3924</v>
      </c>
      <c r="J7849" t="s">
        <v>1051</v>
      </c>
      <c r="K7849" t="s">
        <v>45028</v>
      </c>
      <c r="L7849" t="s">
        <v>20</v>
      </c>
      <c r="M7849" t="s">
        <v>14029</v>
      </c>
      <c r="N7849" t="s">
        <v>45401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283</v>
      </c>
      <c r="U7849" t="s">
        <v>45132</v>
      </c>
      <c r="V7849" t="s">
        <v>45132</v>
      </c>
      <c r="W7849" t="s">
        <v>283</v>
      </c>
      <c r="X7849" t="s">
        <v>135</v>
      </c>
      <c r="Y7849">
        <v>1</v>
      </c>
      <c r="Z7849" t="s">
        <v>45402</v>
      </c>
      <c r="AA7849" t="s">
        <v>39947</v>
      </c>
      <c r="AB7849" t="s">
        <v>45044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45324</v>
      </c>
      <c r="F7850">
        <v>7834</v>
      </c>
      <c r="G7850" t="s">
        <v>13041</v>
      </c>
      <c r="H7850" t="s">
        <v>102</v>
      </c>
      <c r="I7850" t="s">
        <v>3924</v>
      </c>
      <c r="J7850" t="s">
        <v>1057</v>
      </c>
      <c r="K7850" t="s">
        <v>45028</v>
      </c>
      <c r="L7850" t="s">
        <v>20</v>
      </c>
      <c r="M7850" t="s">
        <v>14029</v>
      </c>
      <c r="N7850" t="s">
        <v>45401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283</v>
      </c>
      <c r="U7850" t="s">
        <v>45132</v>
      </c>
      <c r="V7850" t="s">
        <v>45132</v>
      </c>
      <c r="W7850" t="s">
        <v>283</v>
      </c>
      <c r="X7850" t="s">
        <v>135</v>
      </c>
      <c r="Y7850">
        <v>1</v>
      </c>
      <c r="Z7850" t="s">
        <v>45402</v>
      </c>
      <c r="AA7850" t="s">
        <v>39947</v>
      </c>
      <c r="AB7850" t="s">
        <v>45044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45324</v>
      </c>
      <c r="F7851">
        <v>7834</v>
      </c>
      <c r="G7851" t="s">
        <v>13041</v>
      </c>
      <c r="H7851" t="s">
        <v>102</v>
      </c>
      <c r="I7851" t="s">
        <v>3924</v>
      </c>
      <c r="J7851" t="s">
        <v>1059</v>
      </c>
      <c r="K7851" t="s">
        <v>45052</v>
      </c>
      <c r="L7851" t="s">
        <v>19021</v>
      </c>
      <c r="N7851" t="s">
        <v>45401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283</v>
      </c>
      <c r="U7851" t="s">
        <v>45132</v>
      </c>
      <c r="V7851" t="s">
        <v>45132</v>
      </c>
      <c r="W7851" t="s">
        <v>283</v>
      </c>
      <c r="X7851" t="s">
        <v>135</v>
      </c>
      <c r="Y7851">
        <v>1</v>
      </c>
      <c r="Z7851" t="s">
        <v>45402</v>
      </c>
      <c r="AA7851" t="s">
        <v>39947</v>
      </c>
      <c r="AB7851" t="s">
        <v>45044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45324</v>
      </c>
      <c r="F7852">
        <v>7834</v>
      </c>
      <c r="G7852" t="s">
        <v>13041</v>
      </c>
      <c r="H7852" t="s">
        <v>102</v>
      </c>
      <c r="I7852" t="s">
        <v>3924</v>
      </c>
      <c r="J7852" t="s">
        <v>1061</v>
      </c>
      <c r="K7852" t="s">
        <v>45052</v>
      </c>
      <c r="L7852" t="s">
        <v>19021</v>
      </c>
      <c r="N7852" t="s">
        <v>45401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283</v>
      </c>
      <c r="U7852" t="s">
        <v>45132</v>
      </c>
      <c r="V7852" t="s">
        <v>45132</v>
      </c>
      <c r="W7852" t="s">
        <v>283</v>
      </c>
      <c r="X7852" t="s">
        <v>135</v>
      </c>
      <c r="Y7852">
        <v>1</v>
      </c>
      <c r="Z7852" t="s">
        <v>45402</v>
      </c>
      <c r="AA7852" t="s">
        <v>39947</v>
      </c>
      <c r="AB7852" t="s">
        <v>45044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45324</v>
      </c>
      <c r="F7853">
        <v>7834</v>
      </c>
      <c r="G7853" t="s">
        <v>13041</v>
      </c>
      <c r="H7853" t="s">
        <v>102</v>
      </c>
      <c r="I7853" t="s">
        <v>3924</v>
      </c>
      <c r="J7853" t="s">
        <v>12770</v>
      </c>
      <c r="K7853" t="s">
        <v>45052</v>
      </c>
      <c r="L7853" t="s">
        <v>19021</v>
      </c>
      <c r="N7853" t="s">
        <v>45401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283</v>
      </c>
      <c r="U7853" t="s">
        <v>45132</v>
      </c>
      <c r="V7853" t="s">
        <v>45132</v>
      </c>
      <c r="W7853" t="s">
        <v>283</v>
      </c>
      <c r="X7853" t="s">
        <v>135</v>
      </c>
      <c r="Y7853">
        <v>1</v>
      </c>
      <c r="Z7853" t="s">
        <v>45402</v>
      </c>
      <c r="AA7853" t="s">
        <v>39947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45324</v>
      </c>
      <c r="F7854">
        <v>7834</v>
      </c>
      <c r="G7854" t="s">
        <v>13041</v>
      </c>
      <c r="H7854" t="s">
        <v>102</v>
      </c>
      <c r="I7854" t="s">
        <v>3924</v>
      </c>
      <c r="J7854" t="s">
        <v>12772</v>
      </c>
      <c r="K7854" t="s">
        <v>45052</v>
      </c>
      <c r="L7854" t="s">
        <v>19021</v>
      </c>
      <c r="N7854" t="s">
        <v>45401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283</v>
      </c>
      <c r="U7854" t="s">
        <v>45132</v>
      </c>
      <c r="V7854" t="s">
        <v>45132</v>
      </c>
      <c r="W7854" t="s">
        <v>283</v>
      </c>
      <c r="X7854" t="s">
        <v>135</v>
      </c>
      <c r="Y7854">
        <v>1</v>
      </c>
      <c r="Z7854" t="s">
        <v>45402</v>
      </c>
      <c r="AA7854" t="s">
        <v>39947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45324</v>
      </c>
      <c r="F7855">
        <v>7834</v>
      </c>
      <c r="G7855" t="s">
        <v>13041</v>
      </c>
      <c r="H7855" t="s">
        <v>102</v>
      </c>
      <c r="I7855" t="s">
        <v>3924</v>
      </c>
      <c r="J7855" t="s">
        <v>2415</v>
      </c>
      <c r="K7855" t="s">
        <v>45052</v>
      </c>
      <c r="L7855" t="s">
        <v>19021</v>
      </c>
      <c r="N7855" t="s">
        <v>45401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283</v>
      </c>
      <c r="U7855" t="s">
        <v>45132</v>
      </c>
      <c r="V7855" t="s">
        <v>45132</v>
      </c>
      <c r="W7855" t="s">
        <v>283</v>
      </c>
      <c r="X7855" t="s">
        <v>135</v>
      </c>
      <c r="Y7855">
        <v>1</v>
      </c>
      <c r="Z7855" t="s">
        <v>45402</v>
      </c>
      <c r="AA7855" t="s">
        <v>39947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45324</v>
      </c>
      <c r="F7856">
        <v>7834</v>
      </c>
      <c r="G7856" t="s">
        <v>13041</v>
      </c>
      <c r="H7856" t="s">
        <v>102</v>
      </c>
      <c r="I7856" t="s">
        <v>3924</v>
      </c>
      <c r="J7856" t="s">
        <v>13045</v>
      </c>
      <c r="K7856" t="s">
        <v>45028</v>
      </c>
      <c r="L7856" t="s">
        <v>14</v>
      </c>
      <c r="M7856" t="s">
        <v>14029</v>
      </c>
      <c r="N7856" t="s">
        <v>45401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283</v>
      </c>
      <c r="U7856" t="s">
        <v>45132</v>
      </c>
      <c r="V7856" t="s">
        <v>45132</v>
      </c>
      <c r="W7856" t="s">
        <v>283</v>
      </c>
      <c r="X7856" t="s">
        <v>135</v>
      </c>
      <c r="Y7856">
        <v>1</v>
      </c>
      <c r="Z7856" t="s">
        <v>45402</v>
      </c>
      <c r="AA7856" t="s">
        <v>39947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13051</v>
      </c>
      <c r="F7857">
        <v>7835</v>
      </c>
      <c r="G7857" t="s">
        <v>13051</v>
      </c>
      <c r="H7857" t="s">
        <v>54</v>
      </c>
      <c r="I7857" t="s">
        <v>13053</v>
      </c>
      <c r="J7857" t="s">
        <v>279</v>
      </c>
      <c r="K7857" t="s">
        <v>45052</v>
      </c>
      <c r="L7857" t="s">
        <v>19021</v>
      </c>
      <c r="N7857" t="s">
        <v>45401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283</v>
      </c>
      <c r="U7857" t="s">
        <v>45132</v>
      </c>
      <c r="V7857" t="s">
        <v>45132</v>
      </c>
      <c r="W7857" t="s">
        <v>283</v>
      </c>
      <c r="X7857" t="s">
        <v>138</v>
      </c>
      <c r="Y7857">
        <v>2</v>
      </c>
      <c r="Z7857" t="s">
        <v>45402</v>
      </c>
      <c r="AA7857" t="s">
        <v>39947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13051</v>
      </c>
      <c r="F7858">
        <v>7835</v>
      </c>
      <c r="G7858" t="s">
        <v>13051</v>
      </c>
      <c r="H7858" t="s">
        <v>54</v>
      </c>
      <c r="I7858" t="s">
        <v>13053</v>
      </c>
      <c r="J7858" t="s">
        <v>297</v>
      </c>
      <c r="K7858" t="s">
        <v>45052</v>
      </c>
      <c r="L7858" t="s">
        <v>19021</v>
      </c>
      <c r="N7858" t="s">
        <v>45401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283</v>
      </c>
      <c r="U7858" t="s">
        <v>45132</v>
      </c>
      <c r="V7858" t="s">
        <v>45132</v>
      </c>
      <c r="W7858" t="s">
        <v>283</v>
      </c>
      <c r="X7858" t="s">
        <v>138</v>
      </c>
      <c r="Y7858">
        <v>2</v>
      </c>
      <c r="Z7858" t="s">
        <v>45402</v>
      </c>
      <c r="AA7858" t="s">
        <v>39947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13051</v>
      </c>
      <c r="F7859">
        <v>7835</v>
      </c>
      <c r="G7859" t="s">
        <v>13051</v>
      </c>
      <c r="H7859" t="s">
        <v>54</v>
      </c>
      <c r="I7859" t="s">
        <v>13053</v>
      </c>
      <c r="J7859" t="s">
        <v>330</v>
      </c>
      <c r="K7859" t="s">
        <v>45052</v>
      </c>
      <c r="L7859" t="s">
        <v>19021</v>
      </c>
      <c r="N7859" t="s">
        <v>45401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283</v>
      </c>
      <c r="U7859" t="s">
        <v>45132</v>
      </c>
      <c r="V7859" t="s">
        <v>45132</v>
      </c>
      <c r="W7859" t="s">
        <v>283</v>
      </c>
      <c r="X7859" t="s">
        <v>138</v>
      </c>
      <c r="Y7859">
        <v>2</v>
      </c>
      <c r="Z7859" t="s">
        <v>45402</v>
      </c>
      <c r="AA7859" t="s">
        <v>39947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13051</v>
      </c>
      <c r="F7860">
        <v>7835</v>
      </c>
      <c r="G7860" t="s">
        <v>13051</v>
      </c>
      <c r="H7860" t="s">
        <v>54</v>
      </c>
      <c r="I7860" t="s">
        <v>13053</v>
      </c>
      <c r="J7860" t="s">
        <v>299</v>
      </c>
      <c r="K7860" t="s">
        <v>45052</v>
      </c>
      <c r="L7860" t="s">
        <v>19021</v>
      </c>
      <c r="N7860" t="s">
        <v>45401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283</v>
      </c>
      <c r="U7860" t="s">
        <v>45132</v>
      </c>
      <c r="V7860" t="s">
        <v>45132</v>
      </c>
      <c r="W7860" t="s">
        <v>283</v>
      </c>
      <c r="X7860" t="s">
        <v>138</v>
      </c>
      <c r="Y7860">
        <v>2</v>
      </c>
      <c r="Z7860" t="s">
        <v>45402</v>
      </c>
      <c r="AA7860" t="s">
        <v>39947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12178</v>
      </c>
      <c r="F7861">
        <v>7836</v>
      </c>
      <c r="G7861" t="s">
        <v>13059</v>
      </c>
      <c r="H7861" t="s">
        <v>114</v>
      </c>
      <c r="I7861" t="s">
        <v>13061</v>
      </c>
      <c r="J7861" t="s">
        <v>279</v>
      </c>
      <c r="K7861" t="s">
        <v>45052</v>
      </c>
      <c r="L7861" t="s">
        <v>19021</v>
      </c>
      <c r="N7861" t="s">
        <v>45401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283</v>
      </c>
      <c r="U7861" t="s">
        <v>45132</v>
      </c>
      <c r="V7861" t="s">
        <v>45132</v>
      </c>
      <c r="W7861" t="s">
        <v>283</v>
      </c>
      <c r="X7861" t="s">
        <v>135</v>
      </c>
      <c r="Y7861">
        <v>1</v>
      </c>
      <c r="Z7861" t="s">
        <v>45402</v>
      </c>
      <c r="AA7861" t="s">
        <v>39947</v>
      </c>
      <c r="AB7861" t="s">
        <v>45044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12178</v>
      </c>
      <c r="F7862">
        <v>7836</v>
      </c>
      <c r="G7862" t="s">
        <v>13059</v>
      </c>
      <c r="H7862" t="s">
        <v>114</v>
      </c>
      <c r="I7862" t="s">
        <v>13061</v>
      </c>
      <c r="J7862" t="s">
        <v>297</v>
      </c>
      <c r="K7862" t="s">
        <v>45052</v>
      </c>
      <c r="L7862" t="s">
        <v>19021</v>
      </c>
      <c r="N7862" t="s">
        <v>45401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283</v>
      </c>
      <c r="U7862" t="s">
        <v>45132</v>
      </c>
      <c r="V7862" t="s">
        <v>45132</v>
      </c>
      <c r="W7862" t="s">
        <v>283</v>
      </c>
      <c r="X7862" t="s">
        <v>135</v>
      </c>
      <c r="Y7862">
        <v>1</v>
      </c>
      <c r="Z7862" t="s">
        <v>45402</v>
      </c>
      <c r="AA7862" t="s">
        <v>39947</v>
      </c>
      <c r="AB7862" t="s">
        <v>45044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12178</v>
      </c>
      <c r="F7863">
        <v>7836</v>
      </c>
      <c r="G7863" t="s">
        <v>13059</v>
      </c>
      <c r="H7863" t="s">
        <v>114</v>
      </c>
      <c r="I7863" t="s">
        <v>13061</v>
      </c>
      <c r="J7863" t="s">
        <v>330</v>
      </c>
      <c r="K7863" t="s">
        <v>45052</v>
      </c>
      <c r="L7863" t="s">
        <v>19021</v>
      </c>
      <c r="N7863" t="s">
        <v>45401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283</v>
      </c>
      <c r="U7863" t="s">
        <v>45132</v>
      </c>
      <c r="V7863" t="s">
        <v>45132</v>
      </c>
      <c r="W7863" t="s">
        <v>283</v>
      </c>
      <c r="X7863" t="s">
        <v>135</v>
      </c>
      <c r="Y7863">
        <v>1</v>
      </c>
      <c r="Z7863" t="s">
        <v>45402</v>
      </c>
      <c r="AA7863" t="s">
        <v>39947</v>
      </c>
      <c r="AB7863" t="s">
        <v>45044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12178</v>
      </c>
      <c r="F7864">
        <v>7837</v>
      </c>
      <c r="G7864" t="s">
        <v>13065</v>
      </c>
      <c r="H7864" t="s">
        <v>114</v>
      </c>
      <c r="I7864" t="s">
        <v>11063</v>
      </c>
      <c r="J7864" t="s">
        <v>279</v>
      </c>
      <c r="K7864" t="s">
        <v>45052</v>
      </c>
      <c r="L7864" t="s">
        <v>19021</v>
      </c>
      <c r="N7864" t="s">
        <v>45401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283</v>
      </c>
      <c r="U7864" t="s">
        <v>45132</v>
      </c>
      <c r="V7864" t="s">
        <v>45132</v>
      </c>
      <c r="W7864" t="s">
        <v>283</v>
      </c>
      <c r="X7864" t="s">
        <v>135</v>
      </c>
      <c r="Y7864">
        <v>1</v>
      </c>
      <c r="Z7864" t="s">
        <v>45402</v>
      </c>
      <c r="AA7864" t="s">
        <v>39947</v>
      </c>
      <c r="AB7864" t="s">
        <v>45044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12178</v>
      </c>
      <c r="F7865">
        <v>7837</v>
      </c>
      <c r="G7865" t="s">
        <v>13065</v>
      </c>
      <c r="H7865" t="s">
        <v>114</v>
      </c>
      <c r="I7865" t="s">
        <v>11063</v>
      </c>
      <c r="J7865" t="s">
        <v>297</v>
      </c>
      <c r="K7865" t="s">
        <v>45052</v>
      </c>
      <c r="L7865" t="s">
        <v>19021</v>
      </c>
      <c r="N7865" t="s">
        <v>45401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283</v>
      </c>
      <c r="U7865" t="s">
        <v>45132</v>
      </c>
      <c r="V7865" t="s">
        <v>45132</v>
      </c>
      <c r="W7865" t="s">
        <v>283</v>
      </c>
      <c r="X7865" t="s">
        <v>135</v>
      </c>
      <c r="Y7865">
        <v>1</v>
      </c>
      <c r="Z7865" t="s">
        <v>45402</v>
      </c>
      <c r="AA7865" t="s">
        <v>39947</v>
      </c>
      <c r="AB7865" t="s">
        <v>45044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12178</v>
      </c>
      <c r="F7866">
        <v>7837</v>
      </c>
      <c r="G7866" t="s">
        <v>13065</v>
      </c>
      <c r="H7866" t="s">
        <v>114</v>
      </c>
      <c r="I7866" t="s">
        <v>11063</v>
      </c>
      <c r="J7866" t="s">
        <v>330</v>
      </c>
      <c r="K7866" t="s">
        <v>45052</v>
      </c>
      <c r="L7866" t="s">
        <v>19021</v>
      </c>
      <c r="N7866" t="s">
        <v>45401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283</v>
      </c>
      <c r="U7866" t="s">
        <v>45132</v>
      </c>
      <c r="V7866" t="s">
        <v>45132</v>
      </c>
      <c r="W7866" t="s">
        <v>283</v>
      </c>
      <c r="X7866" t="s">
        <v>135</v>
      </c>
      <c r="Y7866">
        <v>1</v>
      </c>
      <c r="Z7866" t="s">
        <v>45402</v>
      </c>
      <c r="AA7866" t="s">
        <v>39947</v>
      </c>
      <c r="AB7866" t="s">
        <v>45044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12178</v>
      </c>
      <c r="F7867">
        <v>7837</v>
      </c>
      <c r="G7867" t="s">
        <v>13065</v>
      </c>
      <c r="H7867" t="s">
        <v>114</v>
      </c>
      <c r="I7867" t="s">
        <v>11063</v>
      </c>
      <c r="J7867" t="s">
        <v>299</v>
      </c>
      <c r="K7867" t="s">
        <v>45052</v>
      </c>
      <c r="L7867" t="s">
        <v>19021</v>
      </c>
      <c r="N7867" t="s">
        <v>45401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283</v>
      </c>
      <c r="U7867" t="s">
        <v>45132</v>
      </c>
      <c r="V7867" t="s">
        <v>45132</v>
      </c>
      <c r="W7867" t="s">
        <v>283</v>
      </c>
      <c r="X7867" t="s">
        <v>135</v>
      </c>
      <c r="Y7867">
        <v>1</v>
      </c>
      <c r="Z7867" t="s">
        <v>45402</v>
      </c>
      <c r="AA7867" t="s">
        <v>39947</v>
      </c>
      <c r="AB7867" t="s">
        <v>45044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12178</v>
      </c>
      <c r="F7868">
        <v>7837</v>
      </c>
      <c r="G7868" t="s">
        <v>13065</v>
      </c>
      <c r="H7868" t="s">
        <v>114</v>
      </c>
      <c r="I7868" t="s">
        <v>11063</v>
      </c>
      <c r="J7868" t="s">
        <v>306</v>
      </c>
      <c r="K7868" t="s">
        <v>45052</v>
      </c>
      <c r="L7868" t="s">
        <v>19021</v>
      </c>
      <c r="N7868" t="s">
        <v>45401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283</v>
      </c>
      <c r="U7868" t="s">
        <v>45132</v>
      </c>
      <c r="V7868" t="s">
        <v>45132</v>
      </c>
      <c r="W7868" t="s">
        <v>283</v>
      </c>
      <c r="X7868" t="s">
        <v>135</v>
      </c>
      <c r="Y7868">
        <v>1</v>
      </c>
      <c r="Z7868" t="s">
        <v>45402</v>
      </c>
      <c r="AA7868" t="s">
        <v>39947</v>
      </c>
      <c r="AB7868" t="s">
        <v>45044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701</v>
      </c>
      <c r="F7869">
        <v>7838</v>
      </c>
      <c r="G7869" t="s">
        <v>13071</v>
      </c>
      <c r="H7869" t="s">
        <v>114</v>
      </c>
      <c r="I7869" t="s">
        <v>13061</v>
      </c>
      <c r="J7869" t="s">
        <v>279</v>
      </c>
      <c r="K7869" t="s">
        <v>45052</v>
      </c>
      <c r="L7869" t="s">
        <v>19021</v>
      </c>
      <c r="N7869" t="s">
        <v>45401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283</v>
      </c>
      <c r="U7869" t="s">
        <v>45132</v>
      </c>
      <c r="V7869" t="s">
        <v>45132</v>
      </c>
      <c r="W7869" t="s">
        <v>283</v>
      </c>
      <c r="X7869" t="s">
        <v>135</v>
      </c>
      <c r="Y7869">
        <v>1</v>
      </c>
      <c r="Z7869" t="s">
        <v>45402</v>
      </c>
      <c r="AA7869" t="s">
        <v>39947</v>
      </c>
      <c r="AB7869" t="s">
        <v>45044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701</v>
      </c>
      <c r="F7870">
        <v>7838</v>
      </c>
      <c r="G7870" t="s">
        <v>13071</v>
      </c>
      <c r="H7870" t="s">
        <v>114</v>
      </c>
      <c r="I7870" t="s">
        <v>13061</v>
      </c>
      <c r="J7870" t="s">
        <v>297</v>
      </c>
      <c r="K7870" t="s">
        <v>45052</v>
      </c>
      <c r="L7870" t="s">
        <v>19021</v>
      </c>
      <c r="N7870" t="s">
        <v>45401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283</v>
      </c>
      <c r="U7870" t="s">
        <v>45132</v>
      </c>
      <c r="V7870" t="s">
        <v>45132</v>
      </c>
      <c r="W7870" t="s">
        <v>283</v>
      </c>
      <c r="X7870" t="s">
        <v>135</v>
      </c>
      <c r="Y7870">
        <v>1</v>
      </c>
      <c r="Z7870" t="s">
        <v>45402</v>
      </c>
      <c r="AA7870" t="s">
        <v>39947</v>
      </c>
      <c r="AB7870" t="s">
        <v>45044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701</v>
      </c>
      <c r="F7871">
        <v>7838</v>
      </c>
      <c r="G7871" t="s">
        <v>13071</v>
      </c>
      <c r="H7871" t="s">
        <v>114</v>
      </c>
      <c r="I7871" t="s">
        <v>13061</v>
      </c>
      <c r="J7871" t="s">
        <v>330</v>
      </c>
      <c r="K7871" t="s">
        <v>45052</v>
      </c>
      <c r="L7871" t="s">
        <v>19021</v>
      </c>
      <c r="N7871" t="s">
        <v>45401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283</v>
      </c>
      <c r="U7871" t="s">
        <v>45132</v>
      </c>
      <c r="V7871" t="s">
        <v>45132</v>
      </c>
      <c r="W7871" t="s">
        <v>283</v>
      </c>
      <c r="X7871" t="s">
        <v>135</v>
      </c>
      <c r="Y7871">
        <v>1</v>
      </c>
      <c r="Z7871" t="s">
        <v>45402</v>
      </c>
      <c r="AA7871" t="s">
        <v>39947</v>
      </c>
      <c r="AB7871" t="s">
        <v>45044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701</v>
      </c>
      <c r="F7872">
        <v>7838</v>
      </c>
      <c r="G7872" t="s">
        <v>13071</v>
      </c>
      <c r="H7872" t="s">
        <v>114</v>
      </c>
      <c r="I7872" t="s">
        <v>13061</v>
      </c>
      <c r="J7872" t="s">
        <v>299</v>
      </c>
      <c r="K7872" t="s">
        <v>45052</v>
      </c>
      <c r="L7872" t="s">
        <v>19021</v>
      </c>
      <c r="N7872" t="s">
        <v>45401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283</v>
      </c>
      <c r="U7872" t="s">
        <v>45132</v>
      </c>
      <c r="V7872" t="s">
        <v>45132</v>
      </c>
      <c r="W7872" t="s">
        <v>283</v>
      </c>
      <c r="X7872" t="s">
        <v>135</v>
      </c>
      <c r="Y7872">
        <v>1</v>
      </c>
      <c r="Z7872" t="s">
        <v>45402</v>
      </c>
      <c r="AA7872" t="s">
        <v>39947</v>
      </c>
      <c r="AB7872" t="s">
        <v>45044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701</v>
      </c>
      <c r="F7873">
        <v>7839</v>
      </c>
      <c r="G7873" t="s">
        <v>13076</v>
      </c>
      <c r="H7873" t="s">
        <v>114</v>
      </c>
      <c r="I7873" t="s">
        <v>13078</v>
      </c>
      <c r="J7873" t="s">
        <v>279</v>
      </c>
      <c r="K7873" t="s">
        <v>45052</v>
      </c>
      <c r="L7873" t="s">
        <v>19021</v>
      </c>
      <c r="N7873" t="s">
        <v>45401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283</v>
      </c>
      <c r="U7873" t="s">
        <v>45132</v>
      </c>
      <c r="V7873" t="s">
        <v>45132</v>
      </c>
      <c r="W7873" t="s">
        <v>283</v>
      </c>
      <c r="X7873" t="s">
        <v>135</v>
      </c>
      <c r="Y7873">
        <v>1</v>
      </c>
      <c r="Z7873" t="s">
        <v>45402</v>
      </c>
      <c r="AA7873" t="s">
        <v>39947</v>
      </c>
      <c r="AB7873" t="s">
        <v>45044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701</v>
      </c>
      <c r="F7874">
        <v>7839</v>
      </c>
      <c r="G7874" t="s">
        <v>13076</v>
      </c>
      <c r="H7874" t="s">
        <v>114</v>
      </c>
      <c r="I7874" t="s">
        <v>13078</v>
      </c>
      <c r="J7874" t="s">
        <v>297</v>
      </c>
      <c r="K7874" t="s">
        <v>45052</v>
      </c>
      <c r="L7874" t="s">
        <v>19021</v>
      </c>
      <c r="N7874" t="s">
        <v>45401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283</v>
      </c>
      <c r="U7874" t="s">
        <v>45132</v>
      </c>
      <c r="V7874" t="s">
        <v>45132</v>
      </c>
      <c r="W7874" t="s">
        <v>283</v>
      </c>
      <c r="X7874" t="s">
        <v>135</v>
      </c>
      <c r="Y7874">
        <v>1</v>
      </c>
      <c r="Z7874" t="s">
        <v>45402</v>
      </c>
      <c r="AA7874" t="s">
        <v>39947</v>
      </c>
      <c r="AB7874" t="s">
        <v>45044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701</v>
      </c>
      <c r="F7875">
        <v>7839</v>
      </c>
      <c r="G7875" t="s">
        <v>13076</v>
      </c>
      <c r="H7875" t="s">
        <v>114</v>
      </c>
      <c r="I7875" t="s">
        <v>13078</v>
      </c>
      <c r="J7875" t="s">
        <v>330</v>
      </c>
      <c r="K7875" t="s">
        <v>45052</v>
      </c>
      <c r="L7875" t="s">
        <v>19021</v>
      </c>
      <c r="N7875" t="s">
        <v>45401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283</v>
      </c>
      <c r="U7875" t="s">
        <v>45132</v>
      </c>
      <c r="V7875" t="s">
        <v>45132</v>
      </c>
      <c r="W7875" t="s">
        <v>283</v>
      </c>
      <c r="X7875" t="s">
        <v>135</v>
      </c>
      <c r="Y7875">
        <v>1</v>
      </c>
      <c r="Z7875" t="s">
        <v>45402</v>
      </c>
      <c r="AA7875" t="s">
        <v>39947</v>
      </c>
      <c r="AB7875" t="s">
        <v>45044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701</v>
      </c>
      <c r="F7876">
        <v>7839</v>
      </c>
      <c r="G7876" t="s">
        <v>13076</v>
      </c>
      <c r="H7876" t="s">
        <v>114</v>
      </c>
      <c r="I7876" t="s">
        <v>13078</v>
      </c>
      <c r="J7876" t="s">
        <v>299</v>
      </c>
      <c r="K7876" t="s">
        <v>45052</v>
      </c>
      <c r="L7876" t="s">
        <v>19021</v>
      </c>
      <c r="N7876" t="s">
        <v>45401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283</v>
      </c>
      <c r="U7876" t="s">
        <v>45132</v>
      </c>
      <c r="V7876" t="s">
        <v>45132</v>
      </c>
      <c r="W7876" t="s">
        <v>283</v>
      </c>
      <c r="X7876" t="s">
        <v>135</v>
      </c>
      <c r="Y7876">
        <v>1</v>
      </c>
      <c r="Z7876" t="s">
        <v>45402</v>
      </c>
      <c r="AA7876" t="s">
        <v>39947</v>
      </c>
      <c r="AB7876" t="s">
        <v>45044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701</v>
      </c>
      <c r="F7877">
        <v>7839</v>
      </c>
      <c r="G7877" t="s">
        <v>13076</v>
      </c>
      <c r="H7877" t="s">
        <v>114</v>
      </c>
      <c r="I7877" t="s">
        <v>13078</v>
      </c>
      <c r="J7877" t="s">
        <v>306</v>
      </c>
      <c r="K7877" t="s">
        <v>45052</v>
      </c>
      <c r="L7877" t="s">
        <v>19021</v>
      </c>
      <c r="N7877" t="s">
        <v>45401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283</v>
      </c>
      <c r="U7877" t="s">
        <v>45132</v>
      </c>
      <c r="V7877" t="s">
        <v>45132</v>
      </c>
      <c r="W7877" t="s">
        <v>283</v>
      </c>
      <c r="X7877" t="s">
        <v>135</v>
      </c>
      <c r="Y7877">
        <v>1</v>
      </c>
      <c r="Z7877" t="s">
        <v>45402</v>
      </c>
      <c r="AA7877" t="s">
        <v>39947</v>
      </c>
      <c r="AB7877" t="s">
        <v>45044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45497</v>
      </c>
      <c r="F7878">
        <v>7841</v>
      </c>
      <c r="G7878" t="s">
        <v>46289</v>
      </c>
      <c r="H7878" t="s">
        <v>5</v>
      </c>
      <c r="I7878" t="s">
        <v>45499</v>
      </c>
      <c r="J7878" t="s">
        <v>279</v>
      </c>
      <c r="K7878" t="s">
        <v>45043</v>
      </c>
      <c r="L7878" t="s">
        <v>19021</v>
      </c>
      <c r="N7878" t="s">
        <v>45401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283</v>
      </c>
      <c r="U7878" t="s">
        <v>45132</v>
      </c>
      <c r="V7878" t="s">
        <v>45132</v>
      </c>
      <c r="W7878" t="s">
        <v>672</v>
      </c>
      <c r="X7878" t="s">
        <v>135</v>
      </c>
      <c r="Y7878">
        <v>1</v>
      </c>
      <c r="Z7878" t="s">
        <v>45441</v>
      </c>
      <c r="AA7878" t="s">
        <v>46017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46290</v>
      </c>
      <c r="F7879">
        <v>7842</v>
      </c>
      <c r="G7879" t="s">
        <v>13084</v>
      </c>
      <c r="H7879" t="s">
        <v>35</v>
      </c>
      <c r="I7879" t="s">
        <v>4250</v>
      </c>
      <c r="J7879" t="s">
        <v>1283</v>
      </c>
      <c r="K7879" t="s">
        <v>45052</v>
      </c>
      <c r="L7879" t="s">
        <v>19021</v>
      </c>
      <c r="N7879" t="s">
        <v>45401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283</v>
      </c>
      <c r="U7879" t="s">
        <v>45132</v>
      </c>
      <c r="V7879" t="s">
        <v>45132</v>
      </c>
      <c r="W7879" t="s">
        <v>283</v>
      </c>
      <c r="X7879" t="s">
        <v>135</v>
      </c>
      <c r="Y7879">
        <v>1</v>
      </c>
      <c r="Z7879" t="s">
        <v>45402</v>
      </c>
      <c r="AA7879" t="s">
        <v>39947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5865</v>
      </c>
      <c r="F7880">
        <v>7843</v>
      </c>
      <c r="G7880" t="s">
        <v>13088</v>
      </c>
      <c r="H7880" t="s">
        <v>63</v>
      </c>
      <c r="I7880" t="s">
        <v>13090</v>
      </c>
      <c r="J7880" t="s">
        <v>505</v>
      </c>
      <c r="K7880" t="s">
        <v>45052</v>
      </c>
      <c r="L7880" t="s">
        <v>19021</v>
      </c>
      <c r="N7880" t="s">
        <v>45401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283</v>
      </c>
      <c r="U7880" t="s">
        <v>45132</v>
      </c>
      <c r="V7880" t="s">
        <v>45132</v>
      </c>
      <c r="W7880" t="s">
        <v>283</v>
      </c>
      <c r="X7880" t="s">
        <v>135</v>
      </c>
      <c r="Y7880">
        <v>1</v>
      </c>
      <c r="Z7880" t="s">
        <v>45402</v>
      </c>
      <c r="AA7880" t="s">
        <v>39947</v>
      </c>
      <c r="AB7880" t="s">
        <v>45044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5865</v>
      </c>
      <c r="F7881">
        <v>7843</v>
      </c>
      <c r="G7881" t="s">
        <v>13088</v>
      </c>
      <c r="H7881" t="s">
        <v>63</v>
      </c>
      <c r="I7881" t="s">
        <v>13090</v>
      </c>
      <c r="J7881" t="s">
        <v>1439</v>
      </c>
      <c r="K7881" t="s">
        <v>45052</v>
      </c>
      <c r="L7881" t="s">
        <v>19021</v>
      </c>
      <c r="N7881" t="s">
        <v>45401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283</v>
      </c>
      <c r="U7881" t="s">
        <v>45132</v>
      </c>
      <c r="V7881" t="s">
        <v>45132</v>
      </c>
      <c r="W7881" t="s">
        <v>283</v>
      </c>
      <c r="X7881" t="s">
        <v>135</v>
      </c>
      <c r="Y7881">
        <v>1</v>
      </c>
      <c r="Z7881" t="s">
        <v>45402</v>
      </c>
      <c r="AA7881" t="s">
        <v>39947</v>
      </c>
      <c r="AB7881" t="s">
        <v>45044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5865</v>
      </c>
      <c r="F7882">
        <v>7843</v>
      </c>
      <c r="G7882" t="s">
        <v>13088</v>
      </c>
      <c r="H7882" t="s">
        <v>63</v>
      </c>
      <c r="I7882" t="s">
        <v>13090</v>
      </c>
      <c r="J7882" t="s">
        <v>1441</v>
      </c>
      <c r="K7882" t="s">
        <v>45052</v>
      </c>
      <c r="L7882" t="s">
        <v>19021</v>
      </c>
      <c r="N7882" t="s">
        <v>45401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283</v>
      </c>
      <c r="U7882" t="s">
        <v>45132</v>
      </c>
      <c r="V7882" t="s">
        <v>45132</v>
      </c>
      <c r="W7882" t="s">
        <v>283</v>
      </c>
      <c r="X7882" t="s">
        <v>135</v>
      </c>
      <c r="Y7882">
        <v>1</v>
      </c>
      <c r="Z7882" t="s">
        <v>45402</v>
      </c>
      <c r="AA7882" t="s">
        <v>39947</v>
      </c>
      <c r="AB7882" t="s">
        <v>45044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46291</v>
      </c>
      <c r="F7883">
        <v>7844</v>
      </c>
      <c r="G7883" t="s">
        <v>13094</v>
      </c>
      <c r="H7883" t="s">
        <v>63</v>
      </c>
      <c r="I7883" t="s">
        <v>11887</v>
      </c>
      <c r="J7883" t="s">
        <v>13096</v>
      </c>
      <c r="K7883" t="s">
        <v>45052</v>
      </c>
      <c r="L7883" t="s">
        <v>19021</v>
      </c>
      <c r="N7883" t="s">
        <v>45437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283</v>
      </c>
      <c r="U7883" t="s">
        <v>45132</v>
      </c>
      <c r="V7883" t="s">
        <v>45132</v>
      </c>
      <c r="W7883" t="s">
        <v>283</v>
      </c>
      <c r="X7883" t="s">
        <v>135</v>
      </c>
      <c r="Y7883">
        <v>1</v>
      </c>
      <c r="Z7883" t="s">
        <v>45402</v>
      </c>
      <c r="AA7883" t="s">
        <v>39947</v>
      </c>
      <c r="AB7883" t="s">
        <v>45044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467</v>
      </c>
      <c r="F7884">
        <v>7845</v>
      </c>
      <c r="G7884" t="s">
        <v>13098</v>
      </c>
      <c r="H7884" t="s">
        <v>106</v>
      </c>
      <c r="I7884" t="s">
        <v>7590</v>
      </c>
      <c r="J7884" t="s">
        <v>4309</v>
      </c>
      <c r="K7884" t="s">
        <v>45028</v>
      </c>
      <c r="L7884" t="s">
        <v>20</v>
      </c>
      <c r="M7884" t="s">
        <v>45467</v>
      </c>
      <c r="N7884" t="s">
        <v>45401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283</v>
      </c>
      <c r="U7884" t="s">
        <v>45132</v>
      </c>
      <c r="V7884" t="s">
        <v>45132</v>
      </c>
      <c r="W7884" t="s">
        <v>283</v>
      </c>
      <c r="X7884" t="s">
        <v>135</v>
      </c>
      <c r="Y7884">
        <v>1</v>
      </c>
      <c r="Z7884" t="s">
        <v>45402</v>
      </c>
      <c r="AA7884" t="s">
        <v>39947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467</v>
      </c>
      <c r="F7885">
        <v>7845</v>
      </c>
      <c r="G7885" t="s">
        <v>13098</v>
      </c>
      <c r="H7885" t="s">
        <v>106</v>
      </c>
      <c r="I7885" t="s">
        <v>7590</v>
      </c>
      <c r="J7885" t="s">
        <v>4313</v>
      </c>
      <c r="K7885" t="s">
        <v>45028</v>
      </c>
      <c r="L7885" t="s">
        <v>20</v>
      </c>
      <c r="M7885" t="s">
        <v>45467</v>
      </c>
      <c r="N7885" t="s">
        <v>45401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283</v>
      </c>
      <c r="U7885" t="s">
        <v>45132</v>
      </c>
      <c r="V7885" t="s">
        <v>45132</v>
      </c>
      <c r="W7885" t="s">
        <v>283</v>
      </c>
      <c r="X7885" t="s">
        <v>135</v>
      </c>
      <c r="Y7885">
        <v>1</v>
      </c>
      <c r="Z7885" t="s">
        <v>45402</v>
      </c>
      <c r="AA7885" t="s">
        <v>39947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467</v>
      </c>
      <c r="F7886">
        <v>7845</v>
      </c>
      <c r="G7886" t="s">
        <v>13098</v>
      </c>
      <c r="H7886" t="s">
        <v>106</v>
      </c>
      <c r="I7886" t="s">
        <v>7590</v>
      </c>
      <c r="J7886" t="s">
        <v>472</v>
      </c>
      <c r="K7886" t="s">
        <v>45052</v>
      </c>
      <c r="L7886" t="s">
        <v>19021</v>
      </c>
      <c r="N7886" t="s">
        <v>45401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283</v>
      </c>
      <c r="U7886" t="s">
        <v>45132</v>
      </c>
      <c r="V7886" t="s">
        <v>45132</v>
      </c>
      <c r="W7886" t="s">
        <v>283</v>
      </c>
      <c r="X7886" t="s">
        <v>135</v>
      </c>
      <c r="Y7886">
        <v>1</v>
      </c>
      <c r="Z7886" t="s">
        <v>45402</v>
      </c>
      <c r="AA7886" t="s">
        <v>39947</v>
      </c>
      <c r="AB7886" t="s">
        <v>45044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467</v>
      </c>
      <c r="F7887">
        <v>7845</v>
      </c>
      <c r="G7887" t="s">
        <v>13098</v>
      </c>
      <c r="H7887" t="s">
        <v>106</v>
      </c>
      <c r="I7887" t="s">
        <v>7590</v>
      </c>
      <c r="J7887" t="s">
        <v>354</v>
      </c>
      <c r="K7887" t="s">
        <v>45052</v>
      </c>
      <c r="L7887" t="s">
        <v>19021</v>
      </c>
      <c r="N7887" t="s">
        <v>45401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283</v>
      </c>
      <c r="U7887" t="s">
        <v>45132</v>
      </c>
      <c r="V7887" t="s">
        <v>45132</v>
      </c>
      <c r="W7887" t="s">
        <v>283</v>
      </c>
      <c r="X7887" t="s">
        <v>135</v>
      </c>
      <c r="Y7887">
        <v>1</v>
      </c>
      <c r="Z7887" t="s">
        <v>45402</v>
      </c>
      <c r="AA7887" t="s">
        <v>39947</v>
      </c>
      <c r="AB7887" t="s">
        <v>45044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467</v>
      </c>
      <c r="F7888">
        <v>7845</v>
      </c>
      <c r="G7888" t="s">
        <v>13098</v>
      </c>
      <c r="H7888" t="s">
        <v>106</v>
      </c>
      <c r="I7888" t="s">
        <v>7590</v>
      </c>
      <c r="J7888" t="s">
        <v>1423</v>
      </c>
      <c r="K7888" t="s">
        <v>45052</v>
      </c>
      <c r="L7888" t="s">
        <v>19021</v>
      </c>
      <c r="N7888" t="s">
        <v>45401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283</v>
      </c>
      <c r="U7888" t="s">
        <v>45132</v>
      </c>
      <c r="V7888" t="s">
        <v>45132</v>
      </c>
      <c r="W7888" t="s">
        <v>283</v>
      </c>
      <c r="X7888" t="s">
        <v>135</v>
      </c>
      <c r="Y7888">
        <v>1</v>
      </c>
      <c r="Z7888" t="s">
        <v>45402</v>
      </c>
      <c r="AA7888" t="s">
        <v>39947</v>
      </c>
      <c r="AB7888" t="s">
        <v>45044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467</v>
      </c>
      <c r="F7889">
        <v>7845</v>
      </c>
      <c r="G7889" t="s">
        <v>13098</v>
      </c>
      <c r="H7889" t="s">
        <v>106</v>
      </c>
      <c r="I7889" t="s">
        <v>7590</v>
      </c>
      <c r="J7889" t="s">
        <v>1425</v>
      </c>
      <c r="K7889" t="s">
        <v>45052</v>
      </c>
      <c r="L7889" t="s">
        <v>19021</v>
      </c>
      <c r="N7889" t="s">
        <v>45401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283</v>
      </c>
      <c r="U7889" t="s">
        <v>45132</v>
      </c>
      <c r="V7889" t="s">
        <v>45132</v>
      </c>
      <c r="W7889" t="s">
        <v>283</v>
      </c>
      <c r="X7889" t="s">
        <v>135</v>
      </c>
      <c r="Y7889">
        <v>1</v>
      </c>
      <c r="Z7889" t="s">
        <v>45402</v>
      </c>
      <c r="AA7889" t="s">
        <v>39947</v>
      </c>
      <c r="AB7889" t="s">
        <v>45044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467</v>
      </c>
      <c r="F7890">
        <v>7845</v>
      </c>
      <c r="G7890" t="s">
        <v>13098</v>
      </c>
      <c r="H7890" t="s">
        <v>106</v>
      </c>
      <c r="I7890" t="s">
        <v>7590</v>
      </c>
      <c r="J7890" t="s">
        <v>356</v>
      </c>
      <c r="K7890" t="s">
        <v>45052</v>
      </c>
      <c r="L7890" t="s">
        <v>19021</v>
      </c>
      <c r="N7890" t="s">
        <v>45401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283</v>
      </c>
      <c r="U7890" t="s">
        <v>45132</v>
      </c>
      <c r="V7890" t="s">
        <v>45132</v>
      </c>
      <c r="W7890" t="s">
        <v>283</v>
      </c>
      <c r="X7890" t="s">
        <v>135</v>
      </c>
      <c r="Y7890">
        <v>1</v>
      </c>
      <c r="Z7890" t="s">
        <v>45402</v>
      </c>
      <c r="AA7890" t="s">
        <v>39947</v>
      </c>
      <c r="AB7890" t="s">
        <v>45044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467</v>
      </c>
      <c r="F7891">
        <v>7845</v>
      </c>
      <c r="G7891" t="s">
        <v>13098</v>
      </c>
      <c r="H7891" t="s">
        <v>106</v>
      </c>
      <c r="I7891" t="s">
        <v>7590</v>
      </c>
      <c r="J7891" t="s">
        <v>341</v>
      </c>
      <c r="K7891" t="s">
        <v>45052</v>
      </c>
      <c r="L7891" t="s">
        <v>19021</v>
      </c>
      <c r="N7891" t="s">
        <v>45401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283</v>
      </c>
      <c r="U7891" t="s">
        <v>45132</v>
      </c>
      <c r="V7891" t="s">
        <v>45132</v>
      </c>
      <c r="W7891" t="s">
        <v>283</v>
      </c>
      <c r="X7891" t="s">
        <v>135</v>
      </c>
      <c r="Y7891">
        <v>1</v>
      </c>
      <c r="Z7891" t="s">
        <v>45402</v>
      </c>
      <c r="AA7891" t="s">
        <v>39947</v>
      </c>
      <c r="AB7891" t="s">
        <v>45044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467</v>
      </c>
      <c r="F7892">
        <v>7845</v>
      </c>
      <c r="G7892" t="s">
        <v>13098</v>
      </c>
      <c r="H7892" t="s">
        <v>106</v>
      </c>
      <c r="I7892" t="s">
        <v>7590</v>
      </c>
      <c r="J7892" t="s">
        <v>346</v>
      </c>
      <c r="K7892" t="s">
        <v>45052</v>
      </c>
      <c r="L7892" t="s">
        <v>19021</v>
      </c>
      <c r="N7892" t="s">
        <v>45401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283</v>
      </c>
      <c r="U7892" t="s">
        <v>45132</v>
      </c>
      <c r="V7892" t="s">
        <v>45132</v>
      </c>
      <c r="W7892" t="s">
        <v>283</v>
      </c>
      <c r="X7892" t="s">
        <v>135</v>
      </c>
      <c r="Y7892">
        <v>1</v>
      </c>
      <c r="Z7892" t="s">
        <v>45402</v>
      </c>
      <c r="AA7892" t="s">
        <v>39947</v>
      </c>
      <c r="AB7892" t="s">
        <v>45044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467</v>
      </c>
      <c r="F7893">
        <v>7845</v>
      </c>
      <c r="G7893" t="s">
        <v>13098</v>
      </c>
      <c r="H7893" t="s">
        <v>106</v>
      </c>
      <c r="I7893" t="s">
        <v>7590</v>
      </c>
      <c r="J7893" t="s">
        <v>348</v>
      </c>
      <c r="K7893" t="s">
        <v>45052</v>
      </c>
      <c r="L7893" t="s">
        <v>19021</v>
      </c>
      <c r="N7893" t="s">
        <v>45401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283</v>
      </c>
      <c r="U7893" t="s">
        <v>45132</v>
      </c>
      <c r="V7893" t="s">
        <v>45132</v>
      </c>
      <c r="W7893" t="s">
        <v>283</v>
      </c>
      <c r="X7893" t="s">
        <v>135</v>
      </c>
      <c r="Y7893">
        <v>1</v>
      </c>
      <c r="Z7893" t="s">
        <v>45402</v>
      </c>
      <c r="AA7893" t="s">
        <v>39947</v>
      </c>
      <c r="AB7893" t="s">
        <v>45044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467</v>
      </c>
      <c r="F7894">
        <v>7845</v>
      </c>
      <c r="G7894" t="s">
        <v>13098</v>
      </c>
      <c r="H7894" t="s">
        <v>106</v>
      </c>
      <c r="I7894" t="s">
        <v>7590</v>
      </c>
      <c r="J7894" t="s">
        <v>350</v>
      </c>
      <c r="K7894" t="s">
        <v>45052</v>
      </c>
      <c r="L7894" t="s">
        <v>19021</v>
      </c>
      <c r="N7894" t="s">
        <v>45401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283</v>
      </c>
      <c r="U7894" t="s">
        <v>45132</v>
      </c>
      <c r="V7894" t="s">
        <v>45132</v>
      </c>
      <c r="W7894" t="s">
        <v>283</v>
      </c>
      <c r="X7894" t="s">
        <v>135</v>
      </c>
      <c r="Y7894">
        <v>1</v>
      </c>
      <c r="Z7894" t="s">
        <v>45402</v>
      </c>
      <c r="AA7894" t="s">
        <v>39947</v>
      </c>
      <c r="AB7894" t="s">
        <v>45044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467</v>
      </c>
      <c r="F7895">
        <v>7845</v>
      </c>
      <c r="G7895" t="s">
        <v>13098</v>
      </c>
      <c r="H7895" t="s">
        <v>106</v>
      </c>
      <c r="I7895" t="s">
        <v>7590</v>
      </c>
      <c r="J7895" t="s">
        <v>352</v>
      </c>
      <c r="K7895" t="s">
        <v>45052</v>
      </c>
      <c r="L7895" t="s">
        <v>19021</v>
      </c>
      <c r="N7895" t="s">
        <v>45401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283</v>
      </c>
      <c r="U7895" t="s">
        <v>45132</v>
      </c>
      <c r="V7895" t="s">
        <v>45132</v>
      </c>
      <c r="W7895" t="s">
        <v>283</v>
      </c>
      <c r="X7895" t="s">
        <v>135</v>
      </c>
      <c r="Y7895">
        <v>1</v>
      </c>
      <c r="Z7895" t="s">
        <v>45402</v>
      </c>
      <c r="AA7895" t="s">
        <v>39947</v>
      </c>
      <c r="AB7895" t="s">
        <v>45044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467</v>
      </c>
      <c r="F7896">
        <v>7845</v>
      </c>
      <c r="G7896" t="s">
        <v>13098</v>
      </c>
      <c r="H7896" t="s">
        <v>106</v>
      </c>
      <c r="I7896" t="s">
        <v>7590</v>
      </c>
      <c r="J7896" t="s">
        <v>358</v>
      </c>
      <c r="K7896" t="s">
        <v>45052</v>
      </c>
      <c r="L7896" t="s">
        <v>19021</v>
      </c>
      <c r="N7896" t="s">
        <v>45401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283</v>
      </c>
      <c r="U7896" t="s">
        <v>45132</v>
      </c>
      <c r="V7896" t="s">
        <v>45132</v>
      </c>
      <c r="W7896" t="s">
        <v>283</v>
      </c>
      <c r="X7896" t="s">
        <v>135</v>
      </c>
      <c r="Y7896">
        <v>1</v>
      </c>
      <c r="Z7896" t="s">
        <v>45402</v>
      </c>
      <c r="AA7896" t="s">
        <v>39947</v>
      </c>
      <c r="AB7896" t="s">
        <v>45044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467</v>
      </c>
      <c r="F7897">
        <v>7845</v>
      </c>
      <c r="G7897" t="s">
        <v>13098</v>
      </c>
      <c r="H7897" t="s">
        <v>106</v>
      </c>
      <c r="I7897" t="s">
        <v>7590</v>
      </c>
      <c r="J7897" t="s">
        <v>360</v>
      </c>
      <c r="K7897" t="s">
        <v>45052</v>
      </c>
      <c r="L7897" t="s">
        <v>19021</v>
      </c>
      <c r="N7897" t="s">
        <v>45401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283</v>
      </c>
      <c r="U7897" t="s">
        <v>45132</v>
      </c>
      <c r="V7897" t="s">
        <v>45132</v>
      </c>
      <c r="W7897" t="s">
        <v>283</v>
      </c>
      <c r="X7897" t="s">
        <v>135</v>
      </c>
      <c r="Y7897">
        <v>1</v>
      </c>
      <c r="Z7897" t="s">
        <v>45402</v>
      </c>
      <c r="AA7897" t="s">
        <v>39947</v>
      </c>
      <c r="AB7897" t="s">
        <v>45044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467</v>
      </c>
      <c r="F7898">
        <v>7845</v>
      </c>
      <c r="G7898" t="s">
        <v>13098</v>
      </c>
      <c r="H7898" t="s">
        <v>106</v>
      </c>
      <c r="I7898" t="s">
        <v>7590</v>
      </c>
      <c r="J7898" t="s">
        <v>3163</v>
      </c>
      <c r="K7898" t="s">
        <v>45028</v>
      </c>
      <c r="L7898" t="s">
        <v>14</v>
      </c>
      <c r="M7898" t="s">
        <v>45467</v>
      </c>
      <c r="N7898" t="s">
        <v>45401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283</v>
      </c>
      <c r="U7898" t="s">
        <v>45132</v>
      </c>
      <c r="V7898" t="s">
        <v>45132</v>
      </c>
      <c r="W7898" t="s">
        <v>283</v>
      </c>
      <c r="X7898" t="s">
        <v>135</v>
      </c>
      <c r="Y7898">
        <v>1</v>
      </c>
      <c r="Z7898" t="s">
        <v>45402</v>
      </c>
      <c r="AA7898" t="s">
        <v>39947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248</v>
      </c>
      <c r="F7899">
        <v>7846</v>
      </c>
      <c r="G7899" t="s">
        <v>13115</v>
      </c>
      <c r="H7899" t="s">
        <v>25</v>
      </c>
      <c r="I7899" t="s">
        <v>2246</v>
      </c>
      <c r="J7899" t="s">
        <v>12959</v>
      </c>
      <c r="K7899" t="s">
        <v>45052</v>
      </c>
      <c r="L7899" t="s">
        <v>19021</v>
      </c>
      <c r="N7899" t="s">
        <v>45401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283</v>
      </c>
      <c r="U7899" t="s">
        <v>45132</v>
      </c>
      <c r="V7899" t="s">
        <v>45132</v>
      </c>
      <c r="W7899" t="s">
        <v>283</v>
      </c>
      <c r="X7899" t="s">
        <v>135</v>
      </c>
      <c r="Y7899">
        <v>1</v>
      </c>
      <c r="Z7899" t="s">
        <v>45402</v>
      </c>
      <c r="AA7899" t="s">
        <v>39947</v>
      </c>
      <c r="AB7899" t="s">
        <v>45044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248</v>
      </c>
      <c r="F7900">
        <v>7846</v>
      </c>
      <c r="G7900" t="s">
        <v>13115</v>
      </c>
      <c r="H7900" t="s">
        <v>25</v>
      </c>
      <c r="I7900" t="s">
        <v>2246</v>
      </c>
      <c r="J7900" t="s">
        <v>12962</v>
      </c>
      <c r="K7900" t="s">
        <v>45028</v>
      </c>
      <c r="L7900" t="s">
        <v>20</v>
      </c>
      <c r="M7900" t="s">
        <v>45467</v>
      </c>
      <c r="N7900" t="s">
        <v>45401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283</v>
      </c>
      <c r="U7900" t="s">
        <v>45132</v>
      </c>
      <c r="V7900" t="s">
        <v>45132</v>
      </c>
      <c r="W7900" t="s">
        <v>283</v>
      </c>
      <c r="X7900" t="s">
        <v>135</v>
      </c>
      <c r="Y7900">
        <v>1</v>
      </c>
      <c r="Z7900" t="s">
        <v>45402</v>
      </c>
      <c r="AA7900" t="s">
        <v>39947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248</v>
      </c>
      <c r="F7901">
        <v>7846</v>
      </c>
      <c r="G7901" t="s">
        <v>13115</v>
      </c>
      <c r="H7901" t="s">
        <v>25</v>
      </c>
      <c r="I7901" t="s">
        <v>2246</v>
      </c>
      <c r="J7901" t="s">
        <v>12964</v>
      </c>
      <c r="K7901" t="s">
        <v>45028</v>
      </c>
      <c r="L7901" t="s">
        <v>20</v>
      </c>
      <c r="M7901" t="s">
        <v>45467</v>
      </c>
      <c r="N7901" t="s">
        <v>45401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283</v>
      </c>
      <c r="U7901" t="s">
        <v>45132</v>
      </c>
      <c r="V7901" t="s">
        <v>45132</v>
      </c>
      <c r="W7901" t="s">
        <v>283</v>
      </c>
      <c r="X7901" t="s">
        <v>135</v>
      </c>
      <c r="Y7901">
        <v>1</v>
      </c>
      <c r="Z7901" t="s">
        <v>45402</v>
      </c>
      <c r="AA7901" t="s">
        <v>39947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248</v>
      </c>
      <c r="F7902">
        <v>7846</v>
      </c>
      <c r="G7902" t="s">
        <v>13115</v>
      </c>
      <c r="H7902" t="s">
        <v>25</v>
      </c>
      <c r="I7902" t="s">
        <v>2246</v>
      </c>
      <c r="J7902" t="s">
        <v>12966</v>
      </c>
      <c r="K7902" t="s">
        <v>45028</v>
      </c>
      <c r="L7902" t="s">
        <v>14</v>
      </c>
      <c r="M7902" t="s">
        <v>45467</v>
      </c>
      <c r="N7902" t="s">
        <v>45401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283</v>
      </c>
      <c r="U7902" t="s">
        <v>45132</v>
      </c>
      <c r="V7902" t="s">
        <v>45132</v>
      </c>
      <c r="W7902" t="s">
        <v>283</v>
      </c>
      <c r="X7902" t="s">
        <v>135</v>
      </c>
      <c r="Y7902">
        <v>1</v>
      </c>
      <c r="Z7902" t="s">
        <v>45402</v>
      </c>
      <c r="AA7902" t="s">
        <v>39947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46292</v>
      </c>
      <c r="F7903">
        <v>7847</v>
      </c>
      <c r="G7903" t="s">
        <v>13120</v>
      </c>
      <c r="H7903" t="s">
        <v>40</v>
      </c>
      <c r="I7903" t="s">
        <v>851</v>
      </c>
      <c r="J7903" t="s">
        <v>279</v>
      </c>
      <c r="K7903" t="s">
        <v>45043</v>
      </c>
      <c r="L7903" t="s">
        <v>17907</v>
      </c>
      <c r="N7903" t="s">
        <v>45401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283</v>
      </c>
      <c r="U7903" t="s">
        <v>45132</v>
      </c>
      <c r="V7903" t="s">
        <v>45132</v>
      </c>
      <c r="W7903" t="s">
        <v>283</v>
      </c>
      <c r="X7903" t="s">
        <v>135</v>
      </c>
      <c r="Y7903">
        <v>1</v>
      </c>
      <c r="Z7903" t="s">
        <v>45402</v>
      </c>
      <c r="AA7903" t="s">
        <v>45044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46292</v>
      </c>
      <c r="F7904">
        <v>7847</v>
      </c>
      <c r="G7904" t="s">
        <v>13120</v>
      </c>
      <c r="H7904" t="s">
        <v>40</v>
      </c>
      <c r="I7904" t="s">
        <v>851</v>
      </c>
      <c r="J7904" t="s">
        <v>297</v>
      </c>
      <c r="K7904" t="s">
        <v>45043</v>
      </c>
      <c r="L7904" t="s">
        <v>17907</v>
      </c>
      <c r="N7904" t="s">
        <v>45401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283</v>
      </c>
      <c r="U7904" t="s">
        <v>45132</v>
      </c>
      <c r="V7904" t="s">
        <v>45132</v>
      </c>
      <c r="W7904" t="s">
        <v>283</v>
      </c>
      <c r="X7904" t="s">
        <v>135</v>
      </c>
      <c r="Y7904">
        <v>1</v>
      </c>
      <c r="Z7904" t="s">
        <v>45402</v>
      </c>
      <c r="AA7904" t="s">
        <v>45044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46292</v>
      </c>
      <c r="F7905">
        <v>7847</v>
      </c>
      <c r="G7905" t="s">
        <v>13120</v>
      </c>
      <c r="H7905" t="s">
        <v>40</v>
      </c>
      <c r="I7905" t="s">
        <v>851</v>
      </c>
      <c r="J7905" t="s">
        <v>330</v>
      </c>
      <c r="K7905" t="s">
        <v>45043</v>
      </c>
      <c r="L7905" t="s">
        <v>17907</v>
      </c>
      <c r="N7905" t="s">
        <v>45401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283</v>
      </c>
      <c r="U7905" t="s">
        <v>45132</v>
      </c>
      <c r="V7905" t="s">
        <v>45132</v>
      </c>
      <c r="W7905" t="s">
        <v>283</v>
      </c>
      <c r="X7905" t="s">
        <v>135</v>
      </c>
      <c r="Y7905">
        <v>1</v>
      </c>
      <c r="Z7905" t="s">
        <v>45402</v>
      </c>
      <c r="AA7905" t="s">
        <v>45044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45852</v>
      </c>
      <c r="F7906">
        <v>7848</v>
      </c>
      <c r="G7906" t="s">
        <v>13125</v>
      </c>
      <c r="H7906" t="s">
        <v>69</v>
      </c>
      <c r="I7906" t="s">
        <v>3304</v>
      </c>
      <c r="J7906" t="s">
        <v>505</v>
      </c>
      <c r="K7906" t="s">
        <v>45052</v>
      </c>
      <c r="L7906" t="s">
        <v>19021</v>
      </c>
      <c r="N7906" t="s">
        <v>45401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283</v>
      </c>
      <c r="U7906" t="s">
        <v>45132</v>
      </c>
      <c r="V7906" t="s">
        <v>45132</v>
      </c>
      <c r="W7906" t="s">
        <v>283</v>
      </c>
      <c r="X7906" t="s">
        <v>135</v>
      </c>
      <c r="Y7906">
        <v>1</v>
      </c>
      <c r="Z7906" t="s">
        <v>45402</v>
      </c>
      <c r="AA7906" t="s">
        <v>39947</v>
      </c>
      <c r="AB7906" t="s">
        <v>45044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45852</v>
      </c>
      <c r="F7907">
        <v>7848</v>
      </c>
      <c r="G7907" t="s">
        <v>13125</v>
      </c>
      <c r="H7907" t="s">
        <v>69</v>
      </c>
      <c r="I7907" t="s">
        <v>3304</v>
      </c>
      <c r="J7907" t="s">
        <v>1439</v>
      </c>
      <c r="K7907" t="s">
        <v>45052</v>
      </c>
      <c r="L7907" t="s">
        <v>19021</v>
      </c>
      <c r="N7907" t="s">
        <v>45401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283</v>
      </c>
      <c r="U7907" t="s">
        <v>45132</v>
      </c>
      <c r="V7907" t="s">
        <v>45132</v>
      </c>
      <c r="W7907" t="s">
        <v>283</v>
      </c>
      <c r="X7907" t="s">
        <v>135</v>
      </c>
      <c r="Y7907">
        <v>1</v>
      </c>
      <c r="Z7907" t="s">
        <v>45402</v>
      </c>
      <c r="AA7907" t="s">
        <v>39947</v>
      </c>
      <c r="AB7907" t="s">
        <v>45044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45852</v>
      </c>
      <c r="F7908">
        <v>7848</v>
      </c>
      <c r="G7908" t="s">
        <v>13125</v>
      </c>
      <c r="H7908" t="s">
        <v>69</v>
      </c>
      <c r="I7908" t="s">
        <v>3304</v>
      </c>
      <c r="J7908" t="s">
        <v>1441</v>
      </c>
      <c r="K7908" t="s">
        <v>45052</v>
      </c>
      <c r="L7908" t="s">
        <v>19021</v>
      </c>
      <c r="N7908" t="s">
        <v>45401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283</v>
      </c>
      <c r="U7908" t="s">
        <v>45132</v>
      </c>
      <c r="V7908" t="s">
        <v>45132</v>
      </c>
      <c r="W7908" t="s">
        <v>283</v>
      </c>
      <c r="X7908" t="s">
        <v>135</v>
      </c>
      <c r="Y7908">
        <v>1</v>
      </c>
      <c r="Z7908" t="s">
        <v>45402</v>
      </c>
      <c r="AA7908" t="s">
        <v>39947</v>
      </c>
      <c r="AB7908" t="s">
        <v>45044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2806</v>
      </c>
      <c r="F7909">
        <v>7849</v>
      </c>
      <c r="G7909" t="s">
        <v>13130</v>
      </c>
      <c r="H7909" t="s">
        <v>40</v>
      </c>
      <c r="I7909" t="s">
        <v>890</v>
      </c>
      <c r="J7909" t="s">
        <v>279</v>
      </c>
      <c r="K7909" t="s">
        <v>45043</v>
      </c>
      <c r="L7909" t="s">
        <v>17907</v>
      </c>
      <c r="N7909" t="s">
        <v>45401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283</v>
      </c>
      <c r="U7909" t="s">
        <v>45132</v>
      </c>
      <c r="V7909" t="s">
        <v>45132</v>
      </c>
      <c r="W7909" t="s">
        <v>283</v>
      </c>
      <c r="X7909" t="s">
        <v>135</v>
      </c>
      <c r="Y7909">
        <v>1</v>
      </c>
      <c r="Z7909" t="s">
        <v>45402</v>
      </c>
      <c r="AA7909" t="s">
        <v>45044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2806</v>
      </c>
      <c r="F7910">
        <v>7849</v>
      </c>
      <c r="G7910" t="s">
        <v>13130</v>
      </c>
      <c r="H7910" t="s">
        <v>40</v>
      </c>
      <c r="I7910" t="s">
        <v>890</v>
      </c>
      <c r="J7910" t="s">
        <v>297</v>
      </c>
      <c r="K7910" t="s">
        <v>45043</v>
      </c>
      <c r="L7910" t="s">
        <v>17907</v>
      </c>
      <c r="N7910" t="s">
        <v>45401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283</v>
      </c>
      <c r="U7910" t="s">
        <v>45132</v>
      </c>
      <c r="V7910" t="s">
        <v>45132</v>
      </c>
      <c r="W7910" t="s">
        <v>283</v>
      </c>
      <c r="X7910" t="s">
        <v>135</v>
      </c>
      <c r="Y7910">
        <v>1</v>
      </c>
      <c r="Z7910" t="s">
        <v>45402</v>
      </c>
      <c r="AA7910" t="s">
        <v>45044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2806</v>
      </c>
      <c r="F7911">
        <v>7849</v>
      </c>
      <c r="G7911" t="s">
        <v>13130</v>
      </c>
      <c r="H7911" t="s">
        <v>40</v>
      </c>
      <c r="I7911" t="s">
        <v>890</v>
      </c>
      <c r="J7911" t="s">
        <v>330</v>
      </c>
      <c r="K7911" t="s">
        <v>45043</v>
      </c>
      <c r="L7911" t="s">
        <v>17907</v>
      </c>
      <c r="N7911" t="s">
        <v>45401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283</v>
      </c>
      <c r="U7911" t="s">
        <v>45132</v>
      </c>
      <c r="V7911" t="s">
        <v>45132</v>
      </c>
      <c r="W7911" t="s">
        <v>283</v>
      </c>
      <c r="X7911" t="s">
        <v>135</v>
      </c>
      <c r="Y7911">
        <v>1</v>
      </c>
      <c r="Z7911" t="s">
        <v>45402</v>
      </c>
      <c r="AA7911" t="s">
        <v>45044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2806</v>
      </c>
      <c r="F7912">
        <v>7849</v>
      </c>
      <c r="G7912" t="s">
        <v>13130</v>
      </c>
      <c r="H7912" t="s">
        <v>40</v>
      </c>
      <c r="I7912" t="s">
        <v>890</v>
      </c>
      <c r="J7912" t="s">
        <v>299</v>
      </c>
      <c r="K7912" t="s">
        <v>45043</v>
      </c>
      <c r="L7912" t="s">
        <v>17907</v>
      </c>
      <c r="N7912" t="s">
        <v>45401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283</v>
      </c>
      <c r="U7912" t="s">
        <v>45132</v>
      </c>
      <c r="V7912" t="s">
        <v>45132</v>
      </c>
      <c r="W7912" t="s">
        <v>283</v>
      </c>
      <c r="X7912" t="s">
        <v>135</v>
      </c>
      <c r="Y7912">
        <v>1</v>
      </c>
      <c r="Z7912" t="s">
        <v>45402</v>
      </c>
      <c r="AA7912" t="s">
        <v>45044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2806</v>
      </c>
      <c r="F7913">
        <v>7849</v>
      </c>
      <c r="G7913" t="s">
        <v>13130</v>
      </c>
      <c r="H7913" t="s">
        <v>40</v>
      </c>
      <c r="I7913" t="s">
        <v>890</v>
      </c>
      <c r="J7913" t="s">
        <v>306</v>
      </c>
      <c r="K7913" t="s">
        <v>45043</v>
      </c>
      <c r="L7913" t="s">
        <v>17907</v>
      </c>
      <c r="N7913" t="s">
        <v>45401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283</v>
      </c>
      <c r="U7913" t="s">
        <v>45132</v>
      </c>
      <c r="V7913" t="s">
        <v>45132</v>
      </c>
      <c r="W7913" t="s">
        <v>283</v>
      </c>
      <c r="X7913" t="s">
        <v>135</v>
      </c>
      <c r="Y7913">
        <v>1</v>
      </c>
      <c r="Z7913" t="s">
        <v>45402</v>
      </c>
      <c r="AA7913" t="s">
        <v>45044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2806</v>
      </c>
      <c r="F7914">
        <v>7849</v>
      </c>
      <c r="G7914" t="s">
        <v>13130</v>
      </c>
      <c r="H7914" t="s">
        <v>40</v>
      </c>
      <c r="I7914" t="s">
        <v>890</v>
      </c>
      <c r="J7914" t="s">
        <v>387</v>
      </c>
      <c r="K7914" t="s">
        <v>45043</v>
      </c>
      <c r="L7914" t="s">
        <v>17907</v>
      </c>
      <c r="N7914" t="s">
        <v>45401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283</v>
      </c>
      <c r="U7914" t="s">
        <v>45132</v>
      </c>
      <c r="V7914" t="s">
        <v>45132</v>
      </c>
      <c r="W7914" t="s">
        <v>283</v>
      </c>
      <c r="X7914" t="s">
        <v>135</v>
      </c>
      <c r="Y7914">
        <v>1</v>
      </c>
      <c r="Z7914" t="s">
        <v>45402</v>
      </c>
      <c r="AA7914" t="s">
        <v>45044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2806</v>
      </c>
      <c r="F7915">
        <v>7849</v>
      </c>
      <c r="G7915" t="s">
        <v>13130</v>
      </c>
      <c r="H7915" t="s">
        <v>40</v>
      </c>
      <c r="I7915" t="s">
        <v>890</v>
      </c>
      <c r="J7915" t="s">
        <v>402</v>
      </c>
      <c r="K7915" t="s">
        <v>45043</v>
      </c>
      <c r="L7915" t="s">
        <v>17907</v>
      </c>
      <c r="N7915" t="s">
        <v>45401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283</v>
      </c>
      <c r="U7915" t="s">
        <v>45132</v>
      </c>
      <c r="V7915" t="s">
        <v>45132</v>
      </c>
      <c r="W7915" t="s">
        <v>283</v>
      </c>
      <c r="X7915" t="s">
        <v>135</v>
      </c>
      <c r="Y7915">
        <v>1</v>
      </c>
      <c r="Z7915" t="s">
        <v>45402</v>
      </c>
      <c r="AA7915" t="s">
        <v>45044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2806</v>
      </c>
      <c r="F7916">
        <v>7849</v>
      </c>
      <c r="G7916" t="s">
        <v>13130</v>
      </c>
      <c r="H7916" t="s">
        <v>40</v>
      </c>
      <c r="I7916" t="s">
        <v>890</v>
      </c>
      <c r="J7916" t="s">
        <v>499</v>
      </c>
      <c r="K7916" t="s">
        <v>45043</v>
      </c>
      <c r="L7916" t="s">
        <v>17907</v>
      </c>
      <c r="N7916" t="s">
        <v>45401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283</v>
      </c>
      <c r="U7916" t="s">
        <v>45132</v>
      </c>
      <c r="V7916" t="s">
        <v>45132</v>
      </c>
      <c r="W7916" t="s">
        <v>283</v>
      </c>
      <c r="X7916" t="s">
        <v>135</v>
      </c>
      <c r="Y7916">
        <v>1</v>
      </c>
      <c r="Z7916" t="s">
        <v>45402</v>
      </c>
      <c r="AA7916" t="s">
        <v>45044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2806</v>
      </c>
      <c r="F7917">
        <v>7850</v>
      </c>
      <c r="G7917" t="s">
        <v>13140</v>
      </c>
      <c r="H7917" t="s">
        <v>40</v>
      </c>
      <c r="I7917" t="s">
        <v>9586</v>
      </c>
      <c r="J7917" t="s">
        <v>279</v>
      </c>
      <c r="K7917" t="s">
        <v>45043</v>
      </c>
      <c r="L7917" t="s">
        <v>17907</v>
      </c>
      <c r="N7917" t="s">
        <v>45401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283</v>
      </c>
      <c r="U7917" t="s">
        <v>45132</v>
      </c>
      <c r="V7917" t="s">
        <v>45132</v>
      </c>
      <c r="W7917" t="s">
        <v>283</v>
      </c>
      <c r="X7917" t="s">
        <v>135</v>
      </c>
      <c r="Y7917">
        <v>1</v>
      </c>
      <c r="Z7917" t="s">
        <v>45402</v>
      </c>
      <c r="AA7917" t="s">
        <v>45044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2806</v>
      </c>
      <c r="F7918">
        <v>7850</v>
      </c>
      <c r="G7918" t="s">
        <v>13140</v>
      </c>
      <c r="H7918" t="s">
        <v>40</v>
      </c>
      <c r="I7918" t="s">
        <v>9586</v>
      </c>
      <c r="J7918" t="s">
        <v>503</v>
      </c>
      <c r="K7918" t="s">
        <v>45043</v>
      </c>
      <c r="L7918" t="s">
        <v>17907</v>
      </c>
      <c r="N7918" t="s">
        <v>45401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283</v>
      </c>
      <c r="U7918" t="s">
        <v>45132</v>
      </c>
      <c r="V7918" t="s">
        <v>45132</v>
      </c>
      <c r="W7918" t="s">
        <v>283</v>
      </c>
      <c r="X7918" t="s">
        <v>135</v>
      </c>
      <c r="Y7918">
        <v>1</v>
      </c>
      <c r="Z7918" t="s">
        <v>45402</v>
      </c>
      <c r="AA7918" t="s">
        <v>45044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2806</v>
      </c>
      <c r="F7919">
        <v>7850</v>
      </c>
      <c r="G7919" t="s">
        <v>13140</v>
      </c>
      <c r="H7919" t="s">
        <v>40</v>
      </c>
      <c r="I7919" t="s">
        <v>9586</v>
      </c>
      <c r="J7919" t="s">
        <v>297</v>
      </c>
      <c r="K7919" t="s">
        <v>45043</v>
      </c>
      <c r="L7919" t="s">
        <v>17907</v>
      </c>
      <c r="N7919" t="s">
        <v>45401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283</v>
      </c>
      <c r="U7919" t="s">
        <v>45132</v>
      </c>
      <c r="V7919" t="s">
        <v>45132</v>
      </c>
      <c r="W7919" t="s">
        <v>283</v>
      </c>
      <c r="X7919" t="s">
        <v>135</v>
      </c>
      <c r="Y7919">
        <v>1</v>
      </c>
      <c r="Z7919" t="s">
        <v>45402</v>
      </c>
      <c r="AA7919" t="s">
        <v>45044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2806</v>
      </c>
      <c r="F7920">
        <v>7850</v>
      </c>
      <c r="G7920" t="s">
        <v>13140</v>
      </c>
      <c r="H7920" t="s">
        <v>40</v>
      </c>
      <c r="I7920" t="s">
        <v>9586</v>
      </c>
      <c r="J7920" t="s">
        <v>330</v>
      </c>
      <c r="K7920" t="s">
        <v>45043</v>
      </c>
      <c r="L7920" t="s">
        <v>17907</v>
      </c>
      <c r="N7920" t="s">
        <v>45401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283</v>
      </c>
      <c r="U7920" t="s">
        <v>45132</v>
      </c>
      <c r="V7920" t="s">
        <v>45132</v>
      </c>
      <c r="W7920" t="s">
        <v>283</v>
      </c>
      <c r="X7920" t="s">
        <v>135</v>
      </c>
      <c r="Y7920">
        <v>1</v>
      </c>
      <c r="Z7920" t="s">
        <v>45402</v>
      </c>
      <c r="AA7920" t="s">
        <v>45044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2806</v>
      </c>
      <c r="F7921">
        <v>7850</v>
      </c>
      <c r="G7921" t="s">
        <v>13140</v>
      </c>
      <c r="H7921" t="s">
        <v>40</v>
      </c>
      <c r="I7921" t="s">
        <v>9586</v>
      </c>
      <c r="J7921" t="s">
        <v>299</v>
      </c>
      <c r="K7921" t="s">
        <v>45043</v>
      </c>
      <c r="L7921" t="s">
        <v>17907</v>
      </c>
      <c r="N7921" t="s">
        <v>45401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283</v>
      </c>
      <c r="U7921" t="s">
        <v>45132</v>
      </c>
      <c r="V7921" t="s">
        <v>45132</v>
      </c>
      <c r="W7921" t="s">
        <v>283</v>
      </c>
      <c r="X7921" t="s">
        <v>135</v>
      </c>
      <c r="Y7921">
        <v>1</v>
      </c>
      <c r="Z7921" t="s">
        <v>45402</v>
      </c>
      <c r="AA7921" t="s">
        <v>45044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2806</v>
      </c>
      <c r="F7922">
        <v>7850</v>
      </c>
      <c r="G7922" t="s">
        <v>13140</v>
      </c>
      <c r="H7922" t="s">
        <v>40</v>
      </c>
      <c r="I7922" t="s">
        <v>9586</v>
      </c>
      <c r="J7922" t="s">
        <v>306</v>
      </c>
      <c r="K7922" t="s">
        <v>45043</v>
      </c>
      <c r="L7922" t="s">
        <v>17907</v>
      </c>
      <c r="N7922" t="s">
        <v>45401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283</v>
      </c>
      <c r="U7922" t="s">
        <v>45132</v>
      </c>
      <c r="V7922" t="s">
        <v>45132</v>
      </c>
      <c r="W7922" t="s">
        <v>283</v>
      </c>
      <c r="X7922" t="s">
        <v>135</v>
      </c>
      <c r="Y7922">
        <v>1</v>
      </c>
      <c r="Z7922" t="s">
        <v>45402</v>
      </c>
      <c r="AA7922" t="s">
        <v>45044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2806</v>
      </c>
      <c r="F7923">
        <v>7850</v>
      </c>
      <c r="G7923" t="s">
        <v>13140</v>
      </c>
      <c r="H7923" t="s">
        <v>40</v>
      </c>
      <c r="I7923" t="s">
        <v>9586</v>
      </c>
      <c r="J7923" t="s">
        <v>387</v>
      </c>
      <c r="K7923" t="s">
        <v>45043</v>
      </c>
      <c r="L7923" t="s">
        <v>17907</v>
      </c>
      <c r="N7923" t="s">
        <v>45401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283</v>
      </c>
      <c r="U7923" t="s">
        <v>45132</v>
      </c>
      <c r="V7923" t="s">
        <v>45132</v>
      </c>
      <c r="W7923" t="s">
        <v>283</v>
      </c>
      <c r="X7923" t="s">
        <v>135</v>
      </c>
      <c r="Y7923">
        <v>1</v>
      </c>
      <c r="Z7923" t="s">
        <v>45402</v>
      </c>
      <c r="AA7923" t="s">
        <v>45044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2806</v>
      </c>
      <c r="F7924">
        <v>7850</v>
      </c>
      <c r="G7924" t="s">
        <v>13140</v>
      </c>
      <c r="H7924" t="s">
        <v>40</v>
      </c>
      <c r="I7924" t="s">
        <v>9586</v>
      </c>
      <c r="J7924" t="s">
        <v>402</v>
      </c>
      <c r="K7924" t="s">
        <v>45043</v>
      </c>
      <c r="L7924" t="s">
        <v>17907</v>
      </c>
      <c r="N7924" t="s">
        <v>45401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283</v>
      </c>
      <c r="U7924" t="s">
        <v>45132</v>
      </c>
      <c r="V7924" t="s">
        <v>45132</v>
      </c>
      <c r="W7924" t="s">
        <v>283</v>
      </c>
      <c r="X7924" t="s">
        <v>135</v>
      </c>
      <c r="Y7924">
        <v>1</v>
      </c>
      <c r="Z7924" t="s">
        <v>45402</v>
      </c>
      <c r="AA7924" t="s">
        <v>45044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2806</v>
      </c>
      <c r="F7925">
        <v>7850</v>
      </c>
      <c r="G7925" t="s">
        <v>13140</v>
      </c>
      <c r="H7925" t="s">
        <v>40</v>
      </c>
      <c r="I7925" t="s">
        <v>9586</v>
      </c>
      <c r="J7925" t="s">
        <v>499</v>
      </c>
      <c r="K7925" t="s">
        <v>45043</v>
      </c>
      <c r="L7925" t="s">
        <v>17907</v>
      </c>
      <c r="N7925" t="s">
        <v>45401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283</v>
      </c>
      <c r="U7925" t="s">
        <v>45132</v>
      </c>
      <c r="V7925" t="s">
        <v>45132</v>
      </c>
      <c r="W7925" t="s">
        <v>283</v>
      </c>
      <c r="X7925" t="s">
        <v>135</v>
      </c>
      <c r="Y7925">
        <v>1</v>
      </c>
      <c r="Z7925" t="s">
        <v>45402</v>
      </c>
      <c r="AA7925" t="s">
        <v>45044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2806</v>
      </c>
      <c r="F7926">
        <v>7850</v>
      </c>
      <c r="G7926" t="s">
        <v>13140</v>
      </c>
      <c r="H7926" t="s">
        <v>40</v>
      </c>
      <c r="I7926" t="s">
        <v>9586</v>
      </c>
      <c r="J7926" t="s">
        <v>501</v>
      </c>
      <c r="K7926" t="s">
        <v>45043</v>
      </c>
      <c r="L7926" t="s">
        <v>17907</v>
      </c>
      <c r="N7926" t="s">
        <v>45401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283</v>
      </c>
      <c r="U7926" t="s">
        <v>45132</v>
      </c>
      <c r="V7926" t="s">
        <v>45132</v>
      </c>
      <c r="W7926" t="s">
        <v>283</v>
      </c>
      <c r="X7926" t="s">
        <v>135</v>
      </c>
      <c r="Y7926">
        <v>1</v>
      </c>
      <c r="Z7926" t="s">
        <v>45402</v>
      </c>
      <c r="AA7926" t="s">
        <v>45044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2806</v>
      </c>
      <c r="F7927">
        <v>7851</v>
      </c>
      <c r="G7927" t="s">
        <v>13152</v>
      </c>
      <c r="H7927" t="s">
        <v>40</v>
      </c>
      <c r="I7927" t="s">
        <v>3423</v>
      </c>
      <c r="J7927" t="s">
        <v>279</v>
      </c>
      <c r="K7927" t="s">
        <v>45043</v>
      </c>
      <c r="L7927" t="s">
        <v>17907</v>
      </c>
      <c r="N7927" t="s">
        <v>45401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283</v>
      </c>
      <c r="U7927" t="s">
        <v>45132</v>
      </c>
      <c r="V7927" t="s">
        <v>45132</v>
      </c>
      <c r="W7927" t="s">
        <v>283</v>
      </c>
      <c r="X7927" t="s">
        <v>135</v>
      </c>
      <c r="Y7927">
        <v>1</v>
      </c>
      <c r="Z7927" t="s">
        <v>45402</v>
      </c>
      <c r="AA7927" t="s">
        <v>45044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2806</v>
      </c>
      <c r="F7928">
        <v>7851</v>
      </c>
      <c r="G7928" t="s">
        <v>13152</v>
      </c>
      <c r="H7928" t="s">
        <v>40</v>
      </c>
      <c r="I7928" t="s">
        <v>3423</v>
      </c>
      <c r="J7928" t="s">
        <v>297</v>
      </c>
      <c r="K7928" t="s">
        <v>45043</v>
      </c>
      <c r="L7928" t="s">
        <v>17907</v>
      </c>
      <c r="N7928" t="s">
        <v>45401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283</v>
      </c>
      <c r="U7928" t="s">
        <v>45132</v>
      </c>
      <c r="V7928" t="s">
        <v>45132</v>
      </c>
      <c r="W7928" t="s">
        <v>283</v>
      </c>
      <c r="X7928" t="s">
        <v>135</v>
      </c>
      <c r="Y7928">
        <v>1</v>
      </c>
      <c r="Z7928" t="s">
        <v>45402</v>
      </c>
      <c r="AA7928" t="s">
        <v>45044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2806</v>
      </c>
      <c r="F7929">
        <v>7851</v>
      </c>
      <c r="G7929" t="s">
        <v>13152</v>
      </c>
      <c r="H7929" t="s">
        <v>40</v>
      </c>
      <c r="I7929" t="s">
        <v>3423</v>
      </c>
      <c r="J7929" t="s">
        <v>330</v>
      </c>
      <c r="K7929" t="s">
        <v>45043</v>
      </c>
      <c r="L7929" t="s">
        <v>17907</v>
      </c>
      <c r="N7929" t="s">
        <v>45401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283</v>
      </c>
      <c r="U7929" t="s">
        <v>45132</v>
      </c>
      <c r="V7929" t="s">
        <v>45132</v>
      </c>
      <c r="W7929" t="s">
        <v>283</v>
      </c>
      <c r="X7929" t="s">
        <v>135</v>
      </c>
      <c r="Y7929">
        <v>1</v>
      </c>
      <c r="Z7929" t="s">
        <v>45402</v>
      </c>
      <c r="AA7929" t="s">
        <v>45044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2806</v>
      </c>
      <c r="F7930">
        <v>7851</v>
      </c>
      <c r="G7930" t="s">
        <v>13152</v>
      </c>
      <c r="H7930" t="s">
        <v>40</v>
      </c>
      <c r="I7930" t="s">
        <v>3423</v>
      </c>
      <c r="J7930" t="s">
        <v>299</v>
      </c>
      <c r="K7930" t="s">
        <v>45043</v>
      </c>
      <c r="L7930" t="s">
        <v>17907</v>
      </c>
      <c r="N7930" t="s">
        <v>45401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283</v>
      </c>
      <c r="U7930" t="s">
        <v>45132</v>
      </c>
      <c r="V7930" t="s">
        <v>45132</v>
      </c>
      <c r="W7930" t="s">
        <v>283</v>
      </c>
      <c r="X7930" t="s">
        <v>135</v>
      </c>
      <c r="Y7930">
        <v>1</v>
      </c>
      <c r="Z7930" t="s">
        <v>45402</v>
      </c>
      <c r="AA7930" t="s">
        <v>45044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2806</v>
      </c>
      <c r="F7931">
        <v>7851</v>
      </c>
      <c r="G7931" t="s">
        <v>13152</v>
      </c>
      <c r="H7931" t="s">
        <v>40</v>
      </c>
      <c r="I7931" t="s">
        <v>3423</v>
      </c>
      <c r="J7931" t="s">
        <v>306</v>
      </c>
      <c r="K7931" t="s">
        <v>45043</v>
      </c>
      <c r="L7931" t="s">
        <v>17907</v>
      </c>
      <c r="N7931" t="s">
        <v>45401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283</v>
      </c>
      <c r="U7931" t="s">
        <v>45132</v>
      </c>
      <c r="V7931" t="s">
        <v>45132</v>
      </c>
      <c r="W7931" t="s">
        <v>283</v>
      </c>
      <c r="X7931" t="s">
        <v>135</v>
      </c>
      <c r="Y7931">
        <v>1</v>
      </c>
      <c r="Z7931" t="s">
        <v>45402</v>
      </c>
      <c r="AA7931" t="s">
        <v>45044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2806</v>
      </c>
      <c r="F7932">
        <v>7851</v>
      </c>
      <c r="G7932" t="s">
        <v>13152</v>
      </c>
      <c r="H7932" t="s">
        <v>40</v>
      </c>
      <c r="I7932" t="s">
        <v>3423</v>
      </c>
      <c r="J7932" t="s">
        <v>387</v>
      </c>
      <c r="K7932" t="s">
        <v>45043</v>
      </c>
      <c r="L7932" t="s">
        <v>17907</v>
      </c>
      <c r="N7932" t="s">
        <v>45401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283</v>
      </c>
      <c r="U7932" t="s">
        <v>45132</v>
      </c>
      <c r="V7932" t="s">
        <v>45132</v>
      </c>
      <c r="W7932" t="s">
        <v>283</v>
      </c>
      <c r="X7932" t="s">
        <v>135</v>
      </c>
      <c r="Y7932">
        <v>1</v>
      </c>
      <c r="Z7932" t="s">
        <v>45402</v>
      </c>
      <c r="AA7932" t="s">
        <v>45044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2806</v>
      </c>
      <c r="F7933">
        <v>7851</v>
      </c>
      <c r="G7933" t="s">
        <v>13152</v>
      </c>
      <c r="H7933" t="s">
        <v>40</v>
      </c>
      <c r="I7933" t="s">
        <v>3423</v>
      </c>
      <c r="J7933" t="s">
        <v>402</v>
      </c>
      <c r="K7933" t="s">
        <v>45043</v>
      </c>
      <c r="L7933" t="s">
        <v>17907</v>
      </c>
      <c r="N7933" t="s">
        <v>45401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283</v>
      </c>
      <c r="U7933" t="s">
        <v>45132</v>
      </c>
      <c r="V7933" t="s">
        <v>45132</v>
      </c>
      <c r="W7933" t="s">
        <v>283</v>
      </c>
      <c r="X7933" t="s">
        <v>135</v>
      </c>
      <c r="Y7933">
        <v>1</v>
      </c>
      <c r="Z7933" t="s">
        <v>45402</v>
      </c>
      <c r="AA7933" t="s">
        <v>45044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2806</v>
      </c>
      <c r="F7934">
        <v>7851</v>
      </c>
      <c r="G7934" t="s">
        <v>13152</v>
      </c>
      <c r="H7934" t="s">
        <v>40</v>
      </c>
      <c r="I7934" t="s">
        <v>3423</v>
      </c>
      <c r="J7934" t="s">
        <v>499</v>
      </c>
      <c r="K7934" t="s">
        <v>45043</v>
      </c>
      <c r="L7934" t="s">
        <v>17907</v>
      </c>
      <c r="N7934" t="s">
        <v>45401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283</v>
      </c>
      <c r="U7934" t="s">
        <v>45132</v>
      </c>
      <c r="V7934" t="s">
        <v>45132</v>
      </c>
      <c r="W7934" t="s">
        <v>283</v>
      </c>
      <c r="X7934" t="s">
        <v>135</v>
      </c>
      <c r="Y7934">
        <v>1</v>
      </c>
      <c r="Z7934" t="s">
        <v>45402</v>
      </c>
      <c r="AA7934" t="s">
        <v>45044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2806</v>
      </c>
      <c r="F7935">
        <v>7851</v>
      </c>
      <c r="G7935" t="s">
        <v>13152</v>
      </c>
      <c r="H7935" t="s">
        <v>40</v>
      </c>
      <c r="I7935" t="s">
        <v>3423</v>
      </c>
      <c r="J7935" t="s">
        <v>501</v>
      </c>
      <c r="K7935" t="s">
        <v>45043</v>
      </c>
      <c r="L7935" t="s">
        <v>17907</v>
      </c>
      <c r="N7935" t="s">
        <v>45401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283</v>
      </c>
      <c r="U7935" t="s">
        <v>45132</v>
      </c>
      <c r="V7935" t="s">
        <v>45132</v>
      </c>
      <c r="W7935" t="s">
        <v>283</v>
      </c>
      <c r="X7935" t="s">
        <v>135</v>
      </c>
      <c r="Y7935">
        <v>1</v>
      </c>
      <c r="Z7935" t="s">
        <v>45402</v>
      </c>
      <c r="AA7935" t="s">
        <v>45044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46293</v>
      </c>
      <c r="F7936">
        <v>7853</v>
      </c>
      <c r="G7936" t="s">
        <v>13162</v>
      </c>
      <c r="H7936" t="s">
        <v>40</v>
      </c>
      <c r="I7936" t="s">
        <v>3935</v>
      </c>
      <c r="J7936" t="s">
        <v>279</v>
      </c>
      <c r="K7936" t="s">
        <v>45043</v>
      </c>
      <c r="L7936" t="s">
        <v>17907</v>
      </c>
      <c r="N7936" t="s">
        <v>45401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283</v>
      </c>
      <c r="U7936" t="s">
        <v>45132</v>
      </c>
      <c r="V7936" t="s">
        <v>45132</v>
      </c>
      <c r="W7936" t="s">
        <v>283</v>
      </c>
      <c r="X7936" t="s">
        <v>135</v>
      </c>
      <c r="Y7936">
        <v>1</v>
      </c>
      <c r="Z7936" t="s">
        <v>45402</v>
      </c>
      <c r="AA7936" t="s">
        <v>45044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46234</v>
      </c>
      <c r="F7937">
        <v>7854</v>
      </c>
      <c r="G7937" t="s">
        <v>13166</v>
      </c>
      <c r="H7937" t="s">
        <v>35</v>
      </c>
      <c r="I7937" t="s">
        <v>12580</v>
      </c>
      <c r="J7937" t="s">
        <v>279</v>
      </c>
      <c r="K7937" t="s">
        <v>45043</v>
      </c>
      <c r="L7937" t="s">
        <v>17907</v>
      </c>
      <c r="N7937" t="s">
        <v>45401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283</v>
      </c>
      <c r="U7937" t="s">
        <v>45132</v>
      </c>
      <c r="V7937" t="s">
        <v>45132</v>
      </c>
      <c r="W7937" t="s">
        <v>283</v>
      </c>
      <c r="X7937" t="s">
        <v>135</v>
      </c>
      <c r="Y7937">
        <v>1</v>
      </c>
      <c r="Z7937" t="s">
        <v>45402</v>
      </c>
      <c r="AA7937" t="s">
        <v>45044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46234</v>
      </c>
      <c r="F7938">
        <v>7854</v>
      </c>
      <c r="G7938" t="s">
        <v>13166</v>
      </c>
      <c r="H7938" t="s">
        <v>35</v>
      </c>
      <c r="I7938" t="s">
        <v>12580</v>
      </c>
      <c r="J7938" t="s">
        <v>297</v>
      </c>
      <c r="K7938" t="s">
        <v>45043</v>
      </c>
      <c r="L7938" t="s">
        <v>17907</v>
      </c>
      <c r="N7938" t="s">
        <v>45401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283</v>
      </c>
      <c r="U7938" t="s">
        <v>45132</v>
      </c>
      <c r="V7938" t="s">
        <v>45132</v>
      </c>
      <c r="W7938" t="s">
        <v>283</v>
      </c>
      <c r="X7938" t="s">
        <v>135</v>
      </c>
      <c r="Y7938">
        <v>1</v>
      </c>
      <c r="Z7938" t="s">
        <v>45402</v>
      </c>
      <c r="AA7938" t="s">
        <v>45044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46294</v>
      </c>
      <c r="F7939">
        <v>7855</v>
      </c>
      <c r="G7939" t="s">
        <v>13169</v>
      </c>
      <c r="H7939" t="s">
        <v>63</v>
      </c>
      <c r="I7939" t="s">
        <v>867</v>
      </c>
      <c r="J7939" t="s">
        <v>499</v>
      </c>
      <c r="K7939" t="s">
        <v>45034</v>
      </c>
      <c r="L7939" t="s">
        <v>15533</v>
      </c>
      <c r="N7939" t="s">
        <v>45401</v>
      </c>
      <c r="O7939">
        <v>0.7</v>
      </c>
      <c r="P7939" t="s">
        <v>45132</v>
      </c>
      <c r="Q7939">
        <v>0.7</v>
      </c>
      <c r="R7939">
        <v>0.7</v>
      </c>
      <c r="S7939">
        <v>0.1</v>
      </c>
      <c r="T7939" t="s">
        <v>283</v>
      </c>
      <c r="U7939" t="s">
        <v>45132</v>
      </c>
      <c r="V7939" t="s">
        <v>45132</v>
      </c>
      <c r="W7939" t="s">
        <v>283</v>
      </c>
      <c r="X7939" t="s">
        <v>135</v>
      </c>
      <c r="Y7939">
        <v>1</v>
      </c>
      <c r="Z7939" t="s">
        <v>45402</v>
      </c>
      <c r="AA7939" t="s">
        <v>15028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46294</v>
      </c>
      <c r="F7940">
        <v>7855</v>
      </c>
      <c r="G7940" t="s">
        <v>13169</v>
      </c>
      <c r="H7940" t="s">
        <v>63</v>
      </c>
      <c r="I7940" t="s">
        <v>867</v>
      </c>
      <c r="J7940" t="s">
        <v>501</v>
      </c>
      <c r="K7940" t="s">
        <v>45034</v>
      </c>
      <c r="L7940" t="s">
        <v>15533</v>
      </c>
      <c r="N7940" t="s">
        <v>45401</v>
      </c>
      <c r="O7940">
        <v>0.7</v>
      </c>
      <c r="P7940" t="s">
        <v>45132</v>
      </c>
      <c r="Q7940">
        <v>0.7</v>
      </c>
      <c r="R7940">
        <v>0.7</v>
      </c>
      <c r="S7940">
        <v>0.1</v>
      </c>
      <c r="T7940" t="s">
        <v>283</v>
      </c>
      <c r="U7940" t="s">
        <v>45132</v>
      </c>
      <c r="V7940" t="s">
        <v>45132</v>
      </c>
      <c r="W7940" t="s">
        <v>283</v>
      </c>
      <c r="X7940" t="s">
        <v>135</v>
      </c>
      <c r="Y7940">
        <v>1</v>
      </c>
      <c r="Z7940" t="s">
        <v>45402</v>
      </c>
      <c r="AA7940" t="s">
        <v>15028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46295</v>
      </c>
      <c r="F7941">
        <v>7856</v>
      </c>
      <c r="G7941" t="s">
        <v>46296</v>
      </c>
      <c r="H7941" t="s">
        <v>40</v>
      </c>
      <c r="I7941" t="s">
        <v>13176</v>
      </c>
      <c r="J7941" t="s">
        <v>279</v>
      </c>
      <c r="K7941" t="s">
        <v>45043</v>
      </c>
      <c r="L7941" t="s">
        <v>17907</v>
      </c>
      <c r="N7941" t="s">
        <v>45401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283</v>
      </c>
      <c r="U7941" t="s">
        <v>45132</v>
      </c>
      <c r="V7941" t="s">
        <v>45132</v>
      </c>
      <c r="W7941" t="s">
        <v>283</v>
      </c>
      <c r="X7941" t="s">
        <v>135</v>
      </c>
      <c r="Y7941">
        <v>1</v>
      </c>
      <c r="Z7941" t="s">
        <v>45402</v>
      </c>
      <c r="AA7941" t="s">
        <v>45044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46295</v>
      </c>
      <c r="F7942">
        <v>7856</v>
      </c>
      <c r="G7942" t="s">
        <v>46296</v>
      </c>
      <c r="H7942" t="s">
        <v>40</v>
      </c>
      <c r="I7942" t="s">
        <v>13176</v>
      </c>
      <c r="J7942" t="s">
        <v>297</v>
      </c>
      <c r="K7942" t="s">
        <v>45043</v>
      </c>
      <c r="L7942" t="s">
        <v>17907</v>
      </c>
      <c r="N7942" t="s">
        <v>45401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283</v>
      </c>
      <c r="U7942" t="s">
        <v>45132</v>
      </c>
      <c r="V7942" t="s">
        <v>45132</v>
      </c>
      <c r="W7942" t="s">
        <v>283</v>
      </c>
      <c r="X7942" t="s">
        <v>135</v>
      </c>
      <c r="Y7942">
        <v>1</v>
      </c>
      <c r="Z7942" t="s">
        <v>45402</v>
      </c>
      <c r="AA7942" t="s">
        <v>45044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46295</v>
      </c>
      <c r="F7943">
        <v>7856</v>
      </c>
      <c r="G7943" t="s">
        <v>46296</v>
      </c>
      <c r="H7943" t="s">
        <v>40</v>
      </c>
      <c r="I7943" t="s">
        <v>13176</v>
      </c>
      <c r="J7943" t="s">
        <v>330</v>
      </c>
      <c r="K7943" t="s">
        <v>45043</v>
      </c>
      <c r="L7943" t="s">
        <v>17907</v>
      </c>
      <c r="N7943" t="s">
        <v>45401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283</v>
      </c>
      <c r="U7943" t="s">
        <v>45132</v>
      </c>
      <c r="V7943" t="s">
        <v>45132</v>
      </c>
      <c r="W7943" t="s">
        <v>283</v>
      </c>
      <c r="X7943" t="s">
        <v>135</v>
      </c>
      <c r="Y7943">
        <v>1</v>
      </c>
      <c r="Z7943" t="s">
        <v>45402</v>
      </c>
      <c r="AA7943" t="s">
        <v>45044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46295</v>
      </c>
      <c r="F7944">
        <v>7856</v>
      </c>
      <c r="G7944" t="s">
        <v>46296</v>
      </c>
      <c r="H7944" t="s">
        <v>40</v>
      </c>
      <c r="I7944" t="s">
        <v>13176</v>
      </c>
      <c r="J7944" t="s">
        <v>299</v>
      </c>
      <c r="K7944" t="s">
        <v>45043</v>
      </c>
      <c r="L7944" t="s">
        <v>17907</v>
      </c>
      <c r="N7944" t="s">
        <v>45401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283</v>
      </c>
      <c r="U7944" t="s">
        <v>45132</v>
      </c>
      <c r="V7944" t="s">
        <v>45132</v>
      </c>
      <c r="W7944" t="s">
        <v>283</v>
      </c>
      <c r="X7944" t="s">
        <v>135</v>
      </c>
      <c r="Y7944">
        <v>1</v>
      </c>
      <c r="Z7944" t="s">
        <v>45402</v>
      </c>
      <c r="AA7944" t="s">
        <v>45044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45658</v>
      </c>
      <c r="F7945">
        <v>7857</v>
      </c>
      <c r="G7945" t="s">
        <v>13182</v>
      </c>
      <c r="H7945" t="s">
        <v>40</v>
      </c>
      <c r="I7945" t="s">
        <v>13176</v>
      </c>
      <c r="J7945" t="s">
        <v>279</v>
      </c>
      <c r="K7945" t="s">
        <v>45043</v>
      </c>
      <c r="L7945" t="s">
        <v>17907</v>
      </c>
      <c r="N7945" t="s">
        <v>45401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283</v>
      </c>
      <c r="U7945" t="s">
        <v>45132</v>
      </c>
      <c r="V7945" t="s">
        <v>45132</v>
      </c>
      <c r="W7945" t="s">
        <v>283</v>
      </c>
      <c r="X7945" t="s">
        <v>135</v>
      </c>
      <c r="Y7945">
        <v>1</v>
      </c>
      <c r="Z7945" t="s">
        <v>45402</v>
      </c>
      <c r="AA7945" t="s">
        <v>45044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45658</v>
      </c>
      <c r="F7946">
        <v>7857</v>
      </c>
      <c r="G7946" t="s">
        <v>13182</v>
      </c>
      <c r="H7946" t="s">
        <v>40</v>
      </c>
      <c r="I7946" t="s">
        <v>13176</v>
      </c>
      <c r="J7946" t="s">
        <v>402</v>
      </c>
      <c r="K7946" t="s">
        <v>45043</v>
      </c>
      <c r="L7946" t="s">
        <v>17907</v>
      </c>
      <c r="N7946" t="s">
        <v>45401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283</v>
      </c>
      <c r="U7946" t="s">
        <v>45132</v>
      </c>
      <c r="V7946" t="s">
        <v>45132</v>
      </c>
      <c r="W7946" t="s">
        <v>283</v>
      </c>
      <c r="X7946" t="s">
        <v>135</v>
      </c>
      <c r="Y7946">
        <v>1</v>
      </c>
      <c r="Z7946" t="s">
        <v>45402</v>
      </c>
      <c r="AA7946" t="s">
        <v>45044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46211</v>
      </c>
      <c r="F7947">
        <v>7860</v>
      </c>
      <c r="G7947" t="s">
        <v>13185</v>
      </c>
      <c r="H7947" t="s">
        <v>69</v>
      </c>
      <c r="I7947" t="s">
        <v>423</v>
      </c>
      <c r="J7947" t="s">
        <v>13187</v>
      </c>
      <c r="K7947" t="s">
        <v>45043</v>
      </c>
      <c r="L7947" t="s">
        <v>17907</v>
      </c>
      <c r="N7947" t="s">
        <v>45401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283</v>
      </c>
      <c r="U7947" t="s">
        <v>45132</v>
      </c>
      <c r="V7947" t="s">
        <v>45132</v>
      </c>
      <c r="W7947" t="s">
        <v>283</v>
      </c>
      <c r="X7947" t="s">
        <v>135</v>
      </c>
      <c r="Y7947">
        <v>1</v>
      </c>
      <c r="Z7947" t="s">
        <v>45402</v>
      </c>
      <c r="AA7947" t="s">
        <v>45044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46211</v>
      </c>
      <c r="F7948">
        <v>7860</v>
      </c>
      <c r="G7948" t="s">
        <v>13185</v>
      </c>
      <c r="H7948" t="s">
        <v>69</v>
      </c>
      <c r="I7948" t="s">
        <v>423</v>
      </c>
      <c r="J7948" t="s">
        <v>13189</v>
      </c>
      <c r="K7948" t="s">
        <v>45043</v>
      </c>
      <c r="L7948" t="s">
        <v>17907</v>
      </c>
      <c r="N7948" t="s">
        <v>45401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283</v>
      </c>
      <c r="U7948" t="s">
        <v>45132</v>
      </c>
      <c r="V7948" t="s">
        <v>45132</v>
      </c>
      <c r="W7948" t="s">
        <v>283</v>
      </c>
      <c r="X7948" t="s">
        <v>135</v>
      </c>
      <c r="Y7948">
        <v>1</v>
      </c>
      <c r="Z7948" t="s">
        <v>45402</v>
      </c>
      <c r="AA7948" t="s">
        <v>45044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45578</v>
      </c>
      <c r="F7949">
        <v>7862</v>
      </c>
      <c r="G7949" t="s">
        <v>46297</v>
      </c>
      <c r="H7949" t="s">
        <v>5</v>
      </c>
      <c r="I7949" t="s">
        <v>45499</v>
      </c>
      <c r="J7949" t="s">
        <v>299</v>
      </c>
      <c r="K7949" t="s">
        <v>45110</v>
      </c>
      <c r="L7949" t="s">
        <v>45112</v>
      </c>
      <c r="N7949" t="s">
        <v>45401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283</v>
      </c>
      <c r="U7949" t="s">
        <v>45132</v>
      </c>
      <c r="V7949" t="s">
        <v>45132</v>
      </c>
      <c r="W7949" t="s">
        <v>283</v>
      </c>
      <c r="X7949" t="s">
        <v>135</v>
      </c>
      <c r="Y7949">
        <v>1</v>
      </c>
      <c r="Z7949" t="s">
        <v>45402</v>
      </c>
      <c r="AA7949" t="s">
        <v>45111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45578</v>
      </c>
      <c r="F7950">
        <v>7862</v>
      </c>
      <c r="G7950" t="s">
        <v>46297</v>
      </c>
      <c r="H7950" t="s">
        <v>5</v>
      </c>
      <c r="I7950" t="s">
        <v>45499</v>
      </c>
      <c r="J7950" t="s">
        <v>306</v>
      </c>
      <c r="K7950" t="s">
        <v>45110</v>
      </c>
      <c r="L7950" t="s">
        <v>45112</v>
      </c>
      <c r="N7950" t="s">
        <v>45401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283</v>
      </c>
      <c r="U7950" t="s">
        <v>45132</v>
      </c>
      <c r="V7950" t="s">
        <v>45132</v>
      </c>
      <c r="W7950" t="s">
        <v>283</v>
      </c>
      <c r="X7950" t="s">
        <v>135</v>
      </c>
      <c r="Y7950">
        <v>1</v>
      </c>
      <c r="Z7950" t="s">
        <v>45402</v>
      </c>
      <c r="AA7950" t="s">
        <v>45111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10357</v>
      </c>
      <c r="F7951">
        <v>7863</v>
      </c>
      <c r="G7951" t="s">
        <v>13190</v>
      </c>
      <c r="H7951" t="s">
        <v>120</v>
      </c>
      <c r="I7951" t="s">
        <v>5049</v>
      </c>
      <c r="J7951" t="s">
        <v>279</v>
      </c>
      <c r="K7951" t="s">
        <v>45052</v>
      </c>
      <c r="L7951" t="s">
        <v>19021</v>
      </c>
      <c r="N7951" t="s">
        <v>45401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283</v>
      </c>
      <c r="U7951" t="s">
        <v>45132</v>
      </c>
      <c r="V7951" t="s">
        <v>45132</v>
      </c>
      <c r="W7951" t="s">
        <v>283</v>
      </c>
      <c r="X7951" t="s">
        <v>135</v>
      </c>
      <c r="Y7951">
        <v>1</v>
      </c>
      <c r="Z7951" t="s">
        <v>45402</v>
      </c>
      <c r="AA7951" t="s">
        <v>39947</v>
      </c>
      <c r="AB7951" t="s">
        <v>45044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10357</v>
      </c>
      <c r="F7952">
        <v>7863</v>
      </c>
      <c r="G7952" t="s">
        <v>13190</v>
      </c>
      <c r="H7952" t="s">
        <v>120</v>
      </c>
      <c r="I7952" t="s">
        <v>5049</v>
      </c>
      <c r="J7952" t="s">
        <v>297</v>
      </c>
      <c r="K7952" t="s">
        <v>45052</v>
      </c>
      <c r="L7952" t="s">
        <v>19021</v>
      </c>
      <c r="N7952" t="s">
        <v>45401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283</v>
      </c>
      <c r="U7952" t="s">
        <v>45132</v>
      </c>
      <c r="V7952" t="s">
        <v>45132</v>
      </c>
      <c r="W7952" t="s">
        <v>283</v>
      </c>
      <c r="X7952" t="s">
        <v>135</v>
      </c>
      <c r="Y7952">
        <v>1</v>
      </c>
      <c r="Z7952" t="s">
        <v>45402</v>
      </c>
      <c r="AA7952" t="s">
        <v>39947</v>
      </c>
      <c r="AB7952" t="s">
        <v>45044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46298</v>
      </c>
      <c r="F7953">
        <v>7865</v>
      </c>
      <c r="G7953" t="s">
        <v>13193</v>
      </c>
      <c r="H7953" t="s">
        <v>40</v>
      </c>
      <c r="I7953" t="s">
        <v>21</v>
      </c>
      <c r="J7953" t="s">
        <v>279</v>
      </c>
      <c r="K7953" t="s">
        <v>45043</v>
      </c>
      <c r="L7953" t="s">
        <v>17907</v>
      </c>
      <c r="N7953" t="s">
        <v>45401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283</v>
      </c>
      <c r="U7953" t="s">
        <v>45132</v>
      </c>
      <c r="V7953" t="s">
        <v>45132</v>
      </c>
      <c r="W7953" t="s">
        <v>283</v>
      </c>
      <c r="X7953" t="s">
        <v>135</v>
      </c>
      <c r="Y7953">
        <v>1</v>
      </c>
      <c r="Z7953" t="s">
        <v>45402</v>
      </c>
      <c r="AA7953" t="s">
        <v>45044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569</v>
      </c>
      <c r="F7954">
        <v>7867</v>
      </c>
      <c r="G7954" t="s">
        <v>13197</v>
      </c>
      <c r="H7954" t="s">
        <v>116</v>
      </c>
      <c r="I7954" t="s">
        <v>2108</v>
      </c>
      <c r="J7954" t="s">
        <v>2046</v>
      </c>
      <c r="K7954" t="s">
        <v>45110</v>
      </c>
      <c r="L7954" t="s">
        <v>45112</v>
      </c>
      <c r="N7954" t="s">
        <v>45401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283</v>
      </c>
      <c r="U7954" t="s">
        <v>45132</v>
      </c>
      <c r="V7954" t="s">
        <v>45132</v>
      </c>
      <c r="W7954" t="s">
        <v>283</v>
      </c>
      <c r="X7954" t="s">
        <v>135</v>
      </c>
      <c r="Y7954">
        <v>1</v>
      </c>
      <c r="Z7954" t="s">
        <v>45402</v>
      </c>
      <c r="AA7954" t="s">
        <v>45111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569</v>
      </c>
      <c r="F7955">
        <v>7867</v>
      </c>
      <c r="G7955" t="s">
        <v>13197</v>
      </c>
      <c r="H7955" t="s">
        <v>116</v>
      </c>
      <c r="I7955" t="s">
        <v>2108</v>
      </c>
      <c r="J7955" t="s">
        <v>402</v>
      </c>
      <c r="K7955" t="s">
        <v>45110</v>
      </c>
      <c r="L7955" t="s">
        <v>45112</v>
      </c>
      <c r="N7955" t="s">
        <v>45401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283</v>
      </c>
      <c r="U7955" t="s">
        <v>45132</v>
      </c>
      <c r="V7955" t="s">
        <v>45132</v>
      </c>
      <c r="W7955" t="s">
        <v>283</v>
      </c>
      <c r="X7955" t="s">
        <v>135</v>
      </c>
      <c r="Y7955">
        <v>1</v>
      </c>
      <c r="Z7955" t="s">
        <v>45402</v>
      </c>
      <c r="AA7955" t="s">
        <v>45111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7082</v>
      </c>
      <c r="F7956">
        <v>7869</v>
      </c>
      <c r="G7956" t="s">
        <v>13200</v>
      </c>
      <c r="H7956" t="s">
        <v>86</v>
      </c>
      <c r="I7956" t="s">
        <v>7080</v>
      </c>
      <c r="J7956" t="s">
        <v>472</v>
      </c>
      <c r="K7956" t="s">
        <v>45043</v>
      </c>
      <c r="L7956" t="s">
        <v>19021</v>
      </c>
      <c r="N7956" t="s">
        <v>45401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283</v>
      </c>
      <c r="U7956" t="s">
        <v>45132</v>
      </c>
      <c r="V7956" t="s">
        <v>45132</v>
      </c>
      <c r="W7956" t="s">
        <v>283</v>
      </c>
      <c r="X7956" t="s">
        <v>135</v>
      </c>
      <c r="Y7956">
        <v>1</v>
      </c>
      <c r="Z7956" t="s">
        <v>45402</v>
      </c>
      <c r="AA7956" t="s">
        <v>45044</v>
      </c>
      <c r="AB7956" t="s">
        <v>45236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7082</v>
      </c>
      <c r="F7957">
        <v>7869</v>
      </c>
      <c r="G7957" t="s">
        <v>13200</v>
      </c>
      <c r="H7957" t="s">
        <v>86</v>
      </c>
      <c r="I7957" t="s">
        <v>7080</v>
      </c>
      <c r="J7957" t="s">
        <v>346</v>
      </c>
      <c r="K7957" t="s">
        <v>45052</v>
      </c>
      <c r="L7957" t="s">
        <v>19021</v>
      </c>
      <c r="N7957" t="s">
        <v>45401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283</v>
      </c>
      <c r="U7957" t="s">
        <v>45132</v>
      </c>
      <c r="V7957" t="s">
        <v>45132</v>
      </c>
      <c r="W7957" t="s">
        <v>283</v>
      </c>
      <c r="X7957" t="s">
        <v>135</v>
      </c>
      <c r="Y7957">
        <v>1</v>
      </c>
      <c r="Z7957" t="s">
        <v>45402</v>
      </c>
      <c r="AA7957" t="s">
        <v>39947</v>
      </c>
      <c r="AB7957" t="s">
        <v>45236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7082</v>
      </c>
      <c r="F7958">
        <v>7869</v>
      </c>
      <c r="G7958" t="s">
        <v>13200</v>
      </c>
      <c r="H7958" t="s">
        <v>86</v>
      </c>
      <c r="I7958" t="s">
        <v>7080</v>
      </c>
      <c r="J7958" t="s">
        <v>348</v>
      </c>
      <c r="K7958" t="s">
        <v>45052</v>
      </c>
      <c r="L7958" t="s">
        <v>19021</v>
      </c>
      <c r="N7958" t="s">
        <v>45401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283</v>
      </c>
      <c r="U7958" t="s">
        <v>45132</v>
      </c>
      <c r="V7958" t="s">
        <v>45132</v>
      </c>
      <c r="W7958" t="s">
        <v>283</v>
      </c>
      <c r="X7958" t="s">
        <v>135</v>
      </c>
      <c r="Y7958">
        <v>1</v>
      </c>
      <c r="Z7958" t="s">
        <v>45402</v>
      </c>
      <c r="AA7958" t="s">
        <v>39947</v>
      </c>
      <c r="AB7958" t="s">
        <v>45236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569</v>
      </c>
      <c r="F7959">
        <v>7870</v>
      </c>
      <c r="G7959" t="s">
        <v>13205</v>
      </c>
      <c r="H7959" t="s">
        <v>116</v>
      </c>
      <c r="I7959" t="s">
        <v>9728</v>
      </c>
      <c r="J7959" t="s">
        <v>4309</v>
      </c>
      <c r="K7959" t="s">
        <v>45028</v>
      </c>
      <c r="L7959" t="s">
        <v>20</v>
      </c>
      <c r="M7959" t="s">
        <v>45467</v>
      </c>
      <c r="N7959" t="s">
        <v>45401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283</v>
      </c>
      <c r="U7959" t="s">
        <v>45132</v>
      </c>
      <c r="V7959" t="s">
        <v>45132</v>
      </c>
      <c r="W7959" t="s">
        <v>283</v>
      </c>
      <c r="X7959" t="s">
        <v>135</v>
      </c>
      <c r="Y7959">
        <v>1</v>
      </c>
      <c r="Z7959" t="s">
        <v>45402</v>
      </c>
      <c r="AA7959" t="s">
        <v>39947</v>
      </c>
      <c r="AB7959" t="s">
        <v>45044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569</v>
      </c>
      <c r="F7960">
        <v>7870</v>
      </c>
      <c r="G7960" t="s">
        <v>13205</v>
      </c>
      <c r="H7960" t="s">
        <v>116</v>
      </c>
      <c r="I7960" t="s">
        <v>9728</v>
      </c>
      <c r="J7960" t="s">
        <v>4313</v>
      </c>
      <c r="K7960" t="s">
        <v>45028</v>
      </c>
      <c r="L7960" t="s">
        <v>20</v>
      </c>
      <c r="M7960" t="s">
        <v>45467</v>
      </c>
      <c r="N7960" t="s">
        <v>45401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283</v>
      </c>
      <c r="U7960" t="s">
        <v>45132</v>
      </c>
      <c r="V7960" t="s">
        <v>45132</v>
      </c>
      <c r="W7960" t="s">
        <v>283</v>
      </c>
      <c r="X7960" t="s">
        <v>135</v>
      </c>
      <c r="Y7960">
        <v>1</v>
      </c>
      <c r="Z7960" t="s">
        <v>45402</v>
      </c>
      <c r="AA7960" t="s">
        <v>39947</v>
      </c>
      <c r="AB7960" t="s">
        <v>45044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569</v>
      </c>
      <c r="F7961">
        <v>7870</v>
      </c>
      <c r="G7961" t="s">
        <v>13205</v>
      </c>
      <c r="H7961" t="s">
        <v>116</v>
      </c>
      <c r="I7961" t="s">
        <v>9728</v>
      </c>
      <c r="J7961" t="s">
        <v>4315</v>
      </c>
      <c r="K7961" t="s">
        <v>45028</v>
      </c>
      <c r="L7961" t="s">
        <v>20</v>
      </c>
      <c r="M7961" t="s">
        <v>45467</v>
      </c>
      <c r="N7961" t="s">
        <v>45401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283</v>
      </c>
      <c r="U7961" t="s">
        <v>45132</v>
      </c>
      <c r="V7961" t="s">
        <v>45132</v>
      </c>
      <c r="W7961" t="s">
        <v>283</v>
      </c>
      <c r="X7961" t="s">
        <v>135</v>
      </c>
      <c r="Y7961">
        <v>1</v>
      </c>
      <c r="Z7961" t="s">
        <v>45402</v>
      </c>
      <c r="AA7961" t="s">
        <v>39947</v>
      </c>
      <c r="AB7961" t="s">
        <v>45044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569</v>
      </c>
      <c r="F7962">
        <v>7870</v>
      </c>
      <c r="G7962" t="s">
        <v>13205</v>
      </c>
      <c r="H7962" t="s">
        <v>116</v>
      </c>
      <c r="I7962" t="s">
        <v>9728</v>
      </c>
      <c r="J7962" t="s">
        <v>10485</v>
      </c>
      <c r="K7962" t="s">
        <v>45028</v>
      </c>
      <c r="L7962" t="s">
        <v>14</v>
      </c>
      <c r="M7962" t="s">
        <v>45467</v>
      </c>
      <c r="N7962" t="s">
        <v>45401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283</v>
      </c>
      <c r="U7962" t="s">
        <v>45132</v>
      </c>
      <c r="V7962" t="s">
        <v>45132</v>
      </c>
      <c r="W7962" t="s">
        <v>283</v>
      </c>
      <c r="X7962" t="s">
        <v>135</v>
      </c>
      <c r="Y7962">
        <v>1</v>
      </c>
      <c r="Z7962" t="s">
        <v>45402</v>
      </c>
      <c r="AA7962" t="s">
        <v>39947</v>
      </c>
      <c r="AB7962" t="s">
        <v>45044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46299</v>
      </c>
      <c r="F7963">
        <v>7872</v>
      </c>
      <c r="G7963" t="s">
        <v>13210</v>
      </c>
      <c r="H7963" t="s">
        <v>92</v>
      </c>
      <c r="I7963" t="s">
        <v>13212</v>
      </c>
      <c r="J7963" t="s">
        <v>279</v>
      </c>
      <c r="K7963" t="s">
        <v>45052</v>
      </c>
      <c r="L7963" t="s">
        <v>19021</v>
      </c>
      <c r="N7963" t="s">
        <v>45401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283</v>
      </c>
      <c r="U7963" t="s">
        <v>45132</v>
      </c>
      <c r="V7963" t="s">
        <v>45132</v>
      </c>
      <c r="W7963" t="s">
        <v>283</v>
      </c>
      <c r="X7963" t="s">
        <v>135</v>
      </c>
      <c r="Y7963">
        <v>1</v>
      </c>
      <c r="Z7963" t="s">
        <v>45402</v>
      </c>
      <c r="AA7963" t="s">
        <v>39947</v>
      </c>
      <c r="AB7963" t="s">
        <v>45044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46299</v>
      </c>
      <c r="F7964">
        <v>7872</v>
      </c>
      <c r="G7964" t="s">
        <v>13210</v>
      </c>
      <c r="H7964" t="s">
        <v>92</v>
      </c>
      <c r="I7964" t="s">
        <v>13212</v>
      </c>
      <c r="J7964" t="s">
        <v>297</v>
      </c>
      <c r="K7964" t="s">
        <v>45052</v>
      </c>
      <c r="L7964" t="s">
        <v>19021</v>
      </c>
      <c r="N7964" t="s">
        <v>45401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283</v>
      </c>
      <c r="U7964" t="s">
        <v>45132</v>
      </c>
      <c r="V7964" t="s">
        <v>45132</v>
      </c>
      <c r="W7964" t="s">
        <v>283</v>
      </c>
      <c r="X7964" t="s">
        <v>135</v>
      </c>
      <c r="Y7964">
        <v>1</v>
      </c>
      <c r="Z7964" t="s">
        <v>45402</v>
      </c>
      <c r="AA7964" t="s">
        <v>39947</v>
      </c>
      <c r="AB7964" t="s">
        <v>45044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46299</v>
      </c>
      <c r="F7965">
        <v>7872</v>
      </c>
      <c r="G7965" t="s">
        <v>13210</v>
      </c>
      <c r="H7965" t="s">
        <v>92</v>
      </c>
      <c r="I7965" t="s">
        <v>13212</v>
      </c>
      <c r="J7965" t="s">
        <v>330</v>
      </c>
      <c r="K7965" t="s">
        <v>45052</v>
      </c>
      <c r="L7965" t="s">
        <v>19021</v>
      </c>
      <c r="N7965" t="s">
        <v>45401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283</v>
      </c>
      <c r="U7965" t="s">
        <v>45132</v>
      </c>
      <c r="V7965" t="s">
        <v>45132</v>
      </c>
      <c r="W7965" t="s">
        <v>283</v>
      </c>
      <c r="X7965" t="s">
        <v>135</v>
      </c>
      <c r="Y7965">
        <v>1</v>
      </c>
      <c r="Z7965" t="s">
        <v>45402</v>
      </c>
      <c r="AA7965" t="s">
        <v>39947</v>
      </c>
      <c r="AB7965" t="s">
        <v>45044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2199</v>
      </c>
      <c r="F7966">
        <v>7873</v>
      </c>
      <c r="G7966" t="s">
        <v>13217</v>
      </c>
      <c r="H7966" t="s">
        <v>25</v>
      </c>
      <c r="I7966" t="s">
        <v>2194</v>
      </c>
      <c r="J7966" t="s">
        <v>1638</v>
      </c>
      <c r="K7966" t="s">
        <v>45028</v>
      </c>
      <c r="L7966" t="s">
        <v>20</v>
      </c>
      <c r="M7966" t="s">
        <v>45467</v>
      </c>
      <c r="N7966" t="s">
        <v>45401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283</v>
      </c>
      <c r="U7966" t="s">
        <v>45132</v>
      </c>
      <c r="V7966" t="s">
        <v>45132</v>
      </c>
      <c r="W7966" t="s">
        <v>283</v>
      </c>
      <c r="X7966" t="s">
        <v>135</v>
      </c>
      <c r="Y7966">
        <v>1</v>
      </c>
      <c r="Z7966" t="s">
        <v>45402</v>
      </c>
      <c r="AA7966" t="s">
        <v>39947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2199</v>
      </c>
      <c r="F7967">
        <v>7873</v>
      </c>
      <c r="G7967" t="s">
        <v>13217</v>
      </c>
      <c r="H7967" t="s">
        <v>25</v>
      </c>
      <c r="I7967" t="s">
        <v>2194</v>
      </c>
      <c r="J7967" t="s">
        <v>612</v>
      </c>
      <c r="K7967" t="s">
        <v>45028</v>
      </c>
      <c r="L7967" t="s">
        <v>20</v>
      </c>
      <c r="M7967" t="s">
        <v>45467</v>
      </c>
      <c r="N7967" t="s">
        <v>45401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283</v>
      </c>
      <c r="U7967" t="s">
        <v>45132</v>
      </c>
      <c r="V7967" t="s">
        <v>45132</v>
      </c>
      <c r="W7967" t="s">
        <v>283</v>
      </c>
      <c r="X7967" t="s">
        <v>135</v>
      </c>
      <c r="Y7967">
        <v>1</v>
      </c>
      <c r="Z7967" t="s">
        <v>45402</v>
      </c>
      <c r="AA7967" t="s">
        <v>39947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2199</v>
      </c>
      <c r="F7968">
        <v>7873</v>
      </c>
      <c r="G7968" t="s">
        <v>13217</v>
      </c>
      <c r="H7968" t="s">
        <v>25</v>
      </c>
      <c r="I7968" t="s">
        <v>2194</v>
      </c>
      <c r="J7968" t="s">
        <v>13223</v>
      </c>
      <c r="K7968" t="s">
        <v>45028</v>
      </c>
      <c r="L7968" t="s">
        <v>20</v>
      </c>
      <c r="M7968" t="s">
        <v>45467</v>
      </c>
      <c r="N7968" t="s">
        <v>45401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283</v>
      </c>
      <c r="U7968" t="s">
        <v>45132</v>
      </c>
      <c r="V7968" t="s">
        <v>45132</v>
      </c>
      <c r="W7968" t="s">
        <v>283</v>
      </c>
      <c r="X7968" t="s">
        <v>135</v>
      </c>
      <c r="Y7968">
        <v>1</v>
      </c>
      <c r="Z7968" t="s">
        <v>45402</v>
      </c>
      <c r="AA7968" t="s">
        <v>39947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2199</v>
      </c>
      <c r="F7969">
        <v>7873</v>
      </c>
      <c r="G7969" t="s">
        <v>13217</v>
      </c>
      <c r="H7969" t="s">
        <v>25</v>
      </c>
      <c r="I7969" t="s">
        <v>2194</v>
      </c>
      <c r="J7969" t="s">
        <v>12309</v>
      </c>
      <c r="K7969" t="s">
        <v>45028</v>
      </c>
      <c r="L7969" t="s">
        <v>14</v>
      </c>
      <c r="M7969" t="s">
        <v>45467</v>
      </c>
      <c r="N7969" t="s">
        <v>45401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283</v>
      </c>
      <c r="U7969" t="s">
        <v>45132</v>
      </c>
      <c r="V7969" t="s">
        <v>45132</v>
      </c>
      <c r="W7969" t="s">
        <v>283</v>
      </c>
      <c r="X7969" t="s">
        <v>135</v>
      </c>
      <c r="Y7969">
        <v>1</v>
      </c>
      <c r="Z7969" t="s">
        <v>45402</v>
      </c>
      <c r="AA7969" t="s">
        <v>39947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2199</v>
      </c>
      <c r="F7970">
        <v>7873</v>
      </c>
      <c r="G7970" t="s">
        <v>13217</v>
      </c>
      <c r="H7970" t="s">
        <v>25</v>
      </c>
      <c r="I7970" t="s">
        <v>2194</v>
      </c>
      <c r="J7970" t="s">
        <v>1383</v>
      </c>
      <c r="K7970" t="s">
        <v>45028</v>
      </c>
      <c r="L7970" t="s">
        <v>20</v>
      </c>
      <c r="M7970" t="s">
        <v>42960</v>
      </c>
      <c r="N7970" t="s">
        <v>45401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283</v>
      </c>
      <c r="U7970" t="s">
        <v>45132</v>
      </c>
      <c r="V7970" t="s">
        <v>45132</v>
      </c>
      <c r="W7970" t="s">
        <v>283</v>
      </c>
      <c r="X7970" t="s">
        <v>135</v>
      </c>
      <c r="Y7970">
        <v>1</v>
      </c>
      <c r="Z7970" t="s">
        <v>45402</v>
      </c>
      <c r="AA7970" t="s">
        <v>39947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2199</v>
      </c>
      <c r="F7971">
        <v>7873</v>
      </c>
      <c r="G7971" t="s">
        <v>13217</v>
      </c>
      <c r="H7971" t="s">
        <v>25</v>
      </c>
      <c r="I7971" t="s">
        <v>2194</v>
      </c>
      <c r="J7971" t="s">
        <v>614</v>
      </c>
      <c r="K7971" t="s">
        <v>45028</v>
      </c>
      <c r="L7971" t="s">
        <v>20</v>
      </c>
      <c r="M7971" t="s">
        <v>42960</v>
      </c>
      <c r="N7971" t="s">
        <v>45401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283</v>
      </c>
      <c r="U7971" t="s">
        <v>45132</v>
      </c>
      <c r="V7971" t="s">
        <v>45132</v>
      </c>
      <c r="W7971" t="s">
        <v>283</v>
      </c>
      <c r="X7971" t="s">
        <v>135</v>
      </c>
      <c r="Y7971">
        <v>1</v>
      </c>
      <c r="Z7971" t="s">
        <v>45402</v>
      </c>
      <c r="AA7971" t="s">
        <v>39947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2199</v>
      </c>
      <c r="F7972">
        <v>7873</v>
      </c>
      <c r="G7972" t="s">
        <v>13217</v>
      </c>
      <c r="H7972" t="s">
        <v>25</v>
      </c>
      <c r="I7972" t="s">
        <v>2194</v>
      </c>
      <c r="J7972" t="s">
        <v>2027</v>
      </c>
      <c r="K7972" t="s">
        <v>45028</v>
      </c>
      <c r="L7972" t="s">
        <v>20</v>
      </c>
      <c r="M7972" t="s">
        <v>42960</v>
      </c>
      <c r="N7972" t="s">
        <v>45401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283</v>
      </c>
      <c r="U7972" t="s">
        <v>45132</v>
      </c>
      <c r="V7972" t="s">
        <v>45132</v>
      </c>
      <c r="W7972" t="s">
        <v>283</v>
      </c>
      <c r="X7972" t="s">
        <v>135</v>
      </c>
      <c r="Y7972">
        <v>1</v>
      </c>
      <c r="Z7972" t="s">
        <v>45402</v>
      </c>
      <c r="AA7972" t="s">
        <v>39947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2199</v>
      </c>
      <c r="F7973">
        <v>7873</v>
      </c>
      <c r="G7973" t="s">
        <v>13217</v>
      </c>
      <c r="H7973" t="s">
        <v>25</v>
      </c>
      <c r="I7973" t="s">
        <v>2194</v>
      </c>
      <c r="J7973" t="s">
        <v>2029</v>
      </c>
      <c r="K7973" t="s">
        <v>45028</v>
      </c>
      <c r="L7973" t="s">
        <v>20</v>
      </c>
      <c r="M7973" t="s">
        <v>42960</v>
      </c>
      <c r="N7973" t="s">
        <v>45401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283</v>
      </c>
      <c r="U7973" t="s">
        <v>45132</v>
      </c>
      <c r="V7973" t="s">
        <v>45132</v>
      </c>
      <c r="W7973" t="s">
        <v>283</v>
      </c>
      <c r="X7973" t="s">
        <v>135</v>
      </c>
      <c r="Y7973">
        <v>1</v>
      </c>
      <c r="Z7973" t="s">
        <v>45402</v>
      </c>
      <c r="AA7973" t="s">
        <v>39947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2199</v>
      </c>
      <c r="F7974">
        <v>7873</v>
      </c>
      <c r="G7974" t="s">
        <v>13217</v>
      </c>
      <c r="H7974" t="s">
        <v>25</v>
      </c>
      <c r="I7974" t="s">
        <v>2194</v>
      </c>
      <c r="J7974" t="s">
        <v>12315</v>
      </c>
      <c r="K7974" t="s">
        <v>45028</v>
      </c>
      <c r="L7974" t="s">
        <v>14</v>
      </c>
      <c r="M7974" t="s">
        <v>42960</v>
      </c>
      <c r="N7974" t="s">
        <v>45401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283</v>
      </c>
      <c r="U7974" t="s">
        <v>45132</v>
      </c>
      <c r="V7974" t="s">
        <v>45132</v>
      </c>
      <c r="W7974" t="s">
        <v>283</v>
      </c>
      <c r="X7974" t="s">
        <v>135</v>
      </c>
      <c r="Y7974">
        <v>1</v>
      </c>
      <c r="Z7974" t="s">
        <v>45402</v>
      </c>
      <c r="AA7974" t="s">
        <v>39947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2199</v>
      </c>
      <c r="F7975">
        <v>7873</v>
      </c>
      <c r="G7975" t="s">
        <v>13217</v>
      </c>
      <c r="H7975" t="s">
        <v>25</v>
      </c>
      <c r="I7975" t="s">
        <v>2194</v>
      </c>
      <c r="J7975" t="s">
        <v>330</v>
      </c>
      <c r="K7975" t="s">
        <v>45052</v>
      </c>
      <c r="L7975" t="s">
        <v>19021</v>
      </c>
      <c r="N7975" t="s">
        <v>45401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283</v>
      </c>
      <c r="U7975" t="s">
        <v>45132</v>
      </c>
      <c r="V7975" t="s">
        <v>45132</v>
      </c>
      <c r="W7975" t="s">
        <v>283</v>
      </c>
      <c r="X7975" t="s">
        <v>135</v>
      </c>
      <c r="Y7975">
        <v>1</v>
      </c>
      <c r="Z7975" t="s">
        <v>45402</v>
      </c>
      <c r="AA7975" t="s">
        <v>39947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2199</v>
      </c>
      <c r="F7976">
        <v>7873</v>
      </c>
      <c r="G7976" t="s">
        <v>13217</v>
      </c>
      <c r="H7976" t="s">
        <v>25</v>
      </c>
      <c r="I7976" t="s">
        <v>2194</v>
      </c>
      <c r="J7976" t="s">
        <v>299</v>
      </c>
      <c r="K7976" t="s">
        <v>45052</v>
      </c>
      <c r="L7976" t="s">
        <v>19021</v>
      </c>
      <c r="N7976" t="s">
        <v>45401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283</v>
      </c>
      <c r="U7976" t="s">
        <v>45132</v>
      </c>
      <c r="V7976" t="s">
        <v>45132</v>
      </c>
      <c r="W7976" t="s">
        <v>283</v>
      </c>
      <c r="X7976" t="s">
        <v>135</v>
      </c>
      <c r="Y7976">
        <v>1</v>
      </c>
      <c r="Z7976" t="s">
        <v>45402</v>
      </c>
      <c r="AA7976" t="s">
        <v>39947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2199</v>
      </c>
      <c r="F7977">
        <v>7873</v>
      </c>
      <c r="G7977" t="s">
        <v>13217</v>
      </c>
      <c r="H7977" t="s">
        <v>25</v>
      </c>
      <c r="I7977" t="s">
        <v>2194</v>
      </c>
      <c r="J7977" t="s">
        <v>306</v>
      </c>
      <c r="K7977" t="s">
        <v>45052</v>
      </c>
      <c r="L7977" t="s">
        <v>19021</v>
      </c>
      <c r="N7977" t="s">
        <v>45401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283</v>
      </c>
      <c r="U7977" t="s">
        <v>45132</v>
      </c>
      <c r="V7977" t="s">
        <v>45132</v>
      </c>
      <c r="W7977" t="s">
        <v>283</v>
      </c>
      <c r="X7977" t="s">
        <v>135</v>
      </c>
      <c r="Y7977">
        <v>1</v>
      </c>
      <c r="Z7977" t="s">
        <v>45402</v>
      </c>
      <c r="AA7977" t="s">
        <v>39947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2199</v>
      </c>
      <c r="F7978">
        <v>7873</v>
      </c>
      <c r="G7978" t="s">
        <v>13217</v>
      </c>
      <c r="H7978" t="s">
        <v>25</v>
      </c>
      <c r="I7978" t="s">
        <v>2194</v>
      </c>
      <c r="J7978" t="s">
        <v>387</v>
      </c>
      <c r="K7978" t="s">
        <v>45052</v>
      </c>
      <c r="L7978" t="s">
        <v>19021</v>
      </c>
      <c r="N7978" t="s">
        <v>45401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283</v>
      </c>
      <c r="U7978" t="s">
        <v>45132</v>
      </c>
      <c r="V7978" t="s">
        <v>45132</v>
      </c>
      <c r="W7978" t="s">
        <v>283</v>
      </c>
      <c r="X7978" t="s">
        <v>135</v>
      </c>
      <c r="Y7978">
        <v>1</v>
      </c>
      <c r="Z7978" t="s">
        <v>45402</v>
      </c>
      <c r="AA7978" t="s">
        <v>39947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46270</v>
      </c>
      <c r="F7979">
        <v>7874</v>
      </c>
      <c r="G7979" t="s">
        <v>13232</v>
      </c>
      <c r="H7979" t="s">
        <v>92</v>
      </c>
      <c r="I7979" t="s">
        <v>7883</v>
      </c>
      <c r="J7979" t="s">
        <v>279</v>
      </c>
      <c r="K7979" t="s">
        <v>45043</v>
      </c>
      <c r="L7979" t="s">
        <v>17907</v>
      </c>
      <c r="N7979" t="s">
        <v>45405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283</v>
      </c>
      <c r="U7979" t="s">
        <v>45132</v>
      </c>
      <c r="V7979" t="s">
        <v>45132</v>
      </c>
      <c r="W7979" t="s">
        <v>283</v>
      </c>
      <c r="X7979" t="s">
        <v>135</v>
      </c>
      <c r="Y7979">
        <v>1</v>
      </c>
      <c r="Z7979" t="s">
        <v>45402</v>
      </c>
      <c r="AA7979" t="s">
        <v>45044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46270</v>
      </c>
      <c r="F7980">
        <v>7874</v>
      </c>
      <c r="G7980" t="s">
        <v>13232</v>
      </c>
      <c r="H7980" t="s">
        <v>92</v>
      </c>
      <c r="I7980" t="s">
        <v>7883</v>
      </c>
      <c r="J7980" t="s">
        <v>297</v>
      </c>
      <c r="K7980" t="s">
        <v>45043</v>
      </c>
      <c r="L7980" t="s">
        <v>17907</v>
      </c>
      <c r="N7980" t="s">
        <v>45405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283</v>
      </c>
      <c r="U7980" t="s">
        <v>45132</v>
      </c>
      <c r="V7980" t="s">
        <v>45132</v>
      </c>
      <c r="W7980" t="s">
        <v>283</v>
      </c>
      <c r="X7980" t="s">
        <v>135</v>
      </c>
      <c r="Y7980">
        <v>1</v>
      </c>
      <c r="Z7980" t="s">
        <v>45402</v>
      </c>
      <c r="AA7980" t="s">
        <v>45044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46270</v>
      </c>
      <c r="F7981">
        <v>7878</v>
      </c>
      <c r="G7981" t="s">
        <v>13235</v>
      </c>
      <c r="H7981" t="s">
        <v>92</v>
      </c>
      <c r="I7981" t="s">
        <v>7846</v>
      </c>
      <c r="J7981" t="s">
        <v>279</v>
      </c>
      <c r="K7981" t="s">
        <v>45043</v>
      </c>
      <c r="L7981" t="s">
        <v>17907</v>
      </c>
      <c r="N7981" t="s">
        <v>45401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283</v>
      </c>
      <c r="U7981" t="s">
        <v>45132</v>
      </c>
      <c r="V7981" t="s">
        <v>45132</v>
      </c>
      <c r="W7981" t="s">
        <v>283</v>
      </c>
      <c r="X7981" t="s">
        <v>135</v>
      </c>
      <c r="Y7981">
        <v>1</v>
      </c>
      <c r="Z7981" t="s">
        <v>45402</v>
      </c>
      <c r="AA7981" t="s">
        <v>45044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13240</v>
      </c>
      <c r="F7982">
        <v>7883</v>
      </c>
      <c r="G7982" t="s">
        <v>13237</v>
      </c>
      <c r="H7982" t="s">
        <v>106</v>
      </c>
      <c r="I7982" t="s">
        <v>4449</v>
      </c>
      <c r="J7982" t="s">
        <v>279</v>
      </c>
      <c r="K7982" t="s">
        <v>45043</v>
      </c>
      <c r="L7982" t="s">
        <v>17907</v>
      </c>
      <c r="N7982" t="s">
        <v>45401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283</v>
      </c>
      <c r="U7982" t="s">
        <v>45132</v>
      </c>
      <c r="V7982" t="s">
        <v>45132</v>
      </c>
      <c r="W7982" t="s">
        <v>283</v>
      </c>
      <c r="X7982" t="s">
        <v>135</v>
      </c>
      <c r="Y7982">
        <v>1</v>
      </c>
      <c r="Z7982" t="s">
        <v>45402</v>
      </c>
      <c r="AA7982" t="s">
        <v>45044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13240</v>
      </c>
      <c r="F7983">
        <v>7883</v>
      </c>
      <c r="G7983" t="s">
        <v>13237</v>
      </c>
      <c r="H7983" t="s">
        <v>106</v>
      </c>
      <c r="I7983" t="s">
        <v>4449</v>
      </c>
      <c r="J7983" t="s">
        <v>503</v>
      </c>
      <c r="K7983" t="s">
        <v>45043</v>
      </c>
      <c r="L7983" t="s">
        <v>17907</v>
      </c>
      <c r="N7983" t="s">
        <v>45401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283</v>
      </c>
      <c r="U7983" t="s">
        <v>45132</v>
      </c>
      <c r="V7983" t="s">
        <v>45132</v>
      </c>
      <c r="W7983" t="s">
        <v>283</v>
      </c>
      <c r="X7983" t="s">
        <v>135</v>
      </c>
      <c r="Y7983">
        <v>1</v>
      </c>
      <c r="Z7983" t="s">
        <v>45402</v>
      </c>
      <c r="AA7983" t="s">
        <v>45044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13240</v>
      </c>
      <c r="F7984">
        <v>7883</v>
      </c>
      <c r="G7984" t="s">
        <v>13237</v>
      </c>
      <c r="H7984" t="s">
        <v>106</v>
      </c>
      <c r="I7984" t="s">
        <v>4449</v>
      </c>
      <c r="J7984" t="s">
        <v>505</v>
      </c>
      <c r="K7984" t="s">
        <v>45043</v>
      </c>
      <c r="L7984" t="s">
        <v>17907</v>
      </c>
      <c r="N7984" t="s">
        <v>45401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283</v>
      </c>
      <c r="U7984" t="s">
        <v>45132</v>
      </c>
      <c r="V7984" t="s">
        <v>45132</v>
      </c>
      <c r="W7984" t="s">
        <v>283</v>
      </c>
      <c r="X7984" t="s">
        <v>135</v>
      </c>
      <c r="Y7984">
        <v>1</v>
      </c>
      <c r="Z7984" t="s">
        <v>45402</v>
      </c>
      <c r="AA7984" t="s">
        <v>45044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13240</v>
      </c>
      <c r="F7985">
        <v>7883</v>
      </c>
      <c r="G7985" t="s">
        <v>13237</v>
      </c>
      <c r="H7985" t="s">
        <v>106</v>
      </c>
      <c r="I7985" t="s">
        <v>4449</v>
      </c>
      <c r="J7985" t="s">
        <v>297</v>
      </c>
      <c r="K7985" t="s">
        <v>45043</v>
      </c>
      <c r="L7985" t="s">
        <v>17907</v>
      </c>
      <c r="N7985" t="s">
        <v>45401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283</v>
      </c>
      <c r="U7985" t="s">
        <v>45132</v>
      </c>
      <c r="V7985" t="s">
        <v>45132</v>
      </c>
      <c r="W7985" t="s">
        <v>283</v>
      </c>
      <c r="X7985" t="s">
        <v>135</v>
      </c>
      <c r="Y7985">
        <v>1</v>
      </c>
      <c r="Z7985" t="s">
        <v>45402</v>
      </c>
      <c r="AA7985" t="s">
        <v>45044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13240</v>
      </c>
      <c r="F7986">
        <v>7883</v>
      </c>
      <c r="G7986" t="s">
        <v>13237</v>
      </c>
      <c r="H7986" t="s">
        <v>106</v>
      </c>
      <c r="I7986" t="s">
        <v>4449</v>
      </c>
      <c r="J7986" t="s">
        <v>330</v>
      </c>
      <c r="K7986" t="s">
        <v>45043</v>
      </c>
      <c r="L7986" t="s">
        <v>17907</v>
      </c>
      <c r="N7986" t="s">
        <v>45401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283</v>
      </c>
      <c r="U7986" t="s">
        <v>45132</v>
      </c>
      <c r="V7986" t="s">
        <v>45132</v>
      </c>
      <c r="W7986" t="s">
        <v>283</v>
      </c>
      <c r="X7986" t="s">
        <v>135</v>
      </c>
      <c r="Y7986">
        <v>1</v>
      </c>
      <c r="Z7986" t="s">
        <v>45402</v>
      </c>
      <c r="AA7986" t="s">
        <v>45044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13240</v>
      </c>
      <c r="F7987">
        <v>7883</v>
      </c>
      <c r="G7987" t="s">
        <v>13237</v>
      </c>
      <c r="H7987" t="s">
        <v>106</v>
      </c>
      <c r="I7987" t="s">
        <v>4449</v>
      </c>
      <c r="J7987" t="s">
        <v>299</v>
      </c>
      <c r="K7987" t="s">
        <v>45043</v>
      </c>
      <c r="L7987" t="s">
        <v>17907</v>
      </c>
      <c r="N7987" t="s">
        <v>45401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283</v>
      </c>
      <c r="U7987" t="s">
        <v>45132</v>
      </c>
      <c r="V7987" t="s">
        <v>45132</v>
      </c>
      <c r="W7987" t="s">
        <v>283</v>
      </c>
      <c r="X7987" t="s">
        <v>135</v>
      </c>
      <c r="Y7987">
        <v>1</v>
      </c>
      <c r="Z7987" t="s">
        <v>45402</v>
      </c>
      <c r="AA7987" t="s">
        <v>45044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13240</v>
      </c>
      <c r="F7988">
        <v>7883</v>
      </c>
      <c r="G7988" t="s">
        <v>13237</v>
      </c>
      <c r="H7988" t="s">
        <v>106</v>
      </c>
      <c r="I7988" t="s">
        <v>4449</v>
      </c>
      <c r="J7988" t="s">
        <v>306</v>
      </c>
      <c r="K7988" t="s">
        <v>45043</v>
      </c>
      <c r="L7988" t="s">
        <v>17907</v>
      </c>
      <c r="N7988" t="s">
        <v>45401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283</v>
      </c>
      <c r="U7988" t="s">
        <v>45132</v>
      </c>
      <c r="V7988" t="s">
        <v>45132</v>
      </c>
      <c r="W7988" t="s">
        <v>283</v>
      </c>
      <c r="X7988" t="s">
        <v>135</v>
      </c>
      <c r="Y7988">
        <v>1</v>
      </c>
      <c r="Z7988" t="s">
        <v>45402</v>
      </c>
      <c r="AA7988" t="s">
        <v>45044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13240</v>
      </c>
      <c r="F7989">
        <v>7883</v>
      </c>
      <c r="G7989" t="s">
        <v>13237</v>
      </c>
      <c r="H7989" t="s">
        <v>106</v>
      </c>
      <c r="I7989" t="s">
        <v>4449</v>
      </c>
      <c r="J7989" t="s">
        <v>387</v>
      </c>
      <c r="K7989" t="s">
        <v>45043</v>
      </c>
      <c r="L7989" t="s">
        <v>17907</v>
      </c>
      <c r="N7989" t="s">
        <v>45401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283</v>
      </c>
      <c r="U7989" t="s">
        <v>45132</v>
      </c>
      <c r="V7989" t="s">
        <v>45132</v>
      </c>
      <c r="W7989" t="s">
        <v>283</v>
      </c>
      <c r="X7989" t="s">
        <v>135</v>
      </c>
      <c r="Y7989">
        <v>1</v>
      </c>
      <c r="Z7989" t="s">
        <v>45402</v>
      </c>
      <c r="AA7989" t="s">
        <v>45044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13240</v>
      </c>
      <c r="F7990">
        <v>7883</v>
      </c>
      <c r="G7990" t="s">
        <v>13237</v>
      </c>
      <c r="H7990" t="s">
        <v>106</v>
      </c>
      <c r="I7990" t="s">
        <v>4449</v>
      </c>
      <c r="J7990" t="s">
        <v>402</v>
      </c>
      <c r="K7990" t="s">
        <v>45043</v>
      </c>
      <c r="L7990" t="s">
        <v>17907</v>
      </c>
      <c r="N7990" t="s">
        <v>45401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283</v>
      </c>
      <c r="U7990" t="s">
        <v>45132</v>
      </c>
      <c r="V7990" t="s">
        <v>45132</v>
      </c>
      <c r="W7990" t="s">
        <v>283</v>
      </c>
      <c r="X7990" t="s">
        <v>135</v>
      </c>
      <c r="Y7990">
        <v>1</v>
      </c>
      <c r="Z7990" t="s">
        <v>45402</v>
      </c>
      <c r="AA7990" t="s">
        <v>45044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13240</v>
      </c>
      <c r="F7991">
        <v>7883</v>
      </c>
      <c r="G7991" t="s">
        <v>13237</v>
      </c>
      <c r="H7991" t="s">
        <v>106</v>
      </c>
      <c r="I7991" t="s">
        <v>4449</v>
      </c>
      <c r="J7991" t="s">
        <v>499</v>
      </c>
      <c r="K7991" t="s">
        <v>45043</v>
      </c>
      <c r="L7991" t="s">
        <v>17907</v>
      </c>
      <c r="N7991" t="s">
        <v>45401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283</v>
      </c>
      <c r="U7991" t="s">
        <v>45132</v>
      </c>
      <c r="V7991" t="s">
        <v>45132</v>
      </c>
      <c r="W7991" t="s">
        <v>283</v>
      </c>
      <c r="X7991" t="s">
        <v>135</v>
      </c>
      <c r="Y7991">
        <v>1</v>
      </c>
      <c r="Z7991" t="s">
        <v>45402</v>
      </c>
      <c r="AA7991" t="s">
        <v>45044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13240</v>
      </c>
      <c r="F7992">
        <v>7883</v>
      </c>
      <c r="G7992" t="s">
        <v>13237</v>
      </c>
      <c r="H7992" t="s">
        <v>106</v>
      </c>
      <c r="I7992" t="s">
        <v>4449</v>
      </c>
      <c r="J7992" t="s">
        <v>501</v>
      </c>
      <c r="K7992" t="s">
        <v>45043</v>
      </c>
      <c r="L7992" t="s">
        <v>17907</v>
      </c>
      <c r="N7992" t="s">
        <v>45401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283</v>
      </c>
      <c r="U7992" t="s">
        <v>45132</v>
      </c>
      <c r="V7992" t="s">
        <v>45132</v>
      </c>
      <c r="W7992" t="s">
        <v>283</v>
      </c>
      <c r="X7992" t="s">
        <v>135</v>
      </c>
      <c r="Y7992">
        <v>1</v>
      </c>
      <c r="Z7992" t="s">
        <v>45402</v>
      </c>
      <c r="AA7992" t="s">
        <v>45044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46300</v>
      </c>
      <c r="F7993">
        <v>7884</v>
      </c>
      <c r="G7993" t="s">
        <v>13251</v>
      </c>
      <c r="H7993" t="s">
        <v>90</v>
      </c>
      <c r="I7993" t="s">
        <v>7871</v>
      </c>
      <c r="J7993" t="s">
        <v>279</v>
      </c>
      <c r="K7993" t="s">
        <v>45043</v>
      </c>
      <c r="L7993" t="s">
        <v>17907</v>
      </c>
      <c r="N7993" t="s">
        <v>45401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283</v>
      </c>
      <c r="U7993" t="s">
        <v>45132</v>
      </c>
      <c r="V7993" t="s">
        <v>45132</v>
      </c>
      <c r="W7993" t="s">
        <v>283</v>
      </c>
      <c r="X7993" t="s">
        <v>141</v>
      </c>
      <c r="Y7993">
        <v>4</v>
      </c>
      <c r="Z7993" t="s">
        <v>45402</v>
      </c>
      <c r="AA7993" t="s">
        <v>45044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10052</v>
      </c>
      <c r="F7994">
        <v>7886</v>
      </c>
      <c r="G7994" t="s">
        <v>13254</v>
      </c>
      <c r="H7994" t="s">
        <v>120</v>
      </c>
      <c r="I7994" t="s">
        <v>13256</v>
      </c>
      <c r="J7994" t="s">
        <v>279</v>
      </c>
      <c r="K7994" t="s">
        <v>45034</v>
      </c>
      <c r="L7994" t="s">
        <v>15533</v>
      </c>
      <c r="N7994" t="s">
        <v>45401</v>
      </c>
      <c r="O7994">
        <v>11</v>
      </c>
      <c r="P7994" t="s">
        <v>45132</v>
      </c>
      <c r="Q7994">
        <v>11</v>
      </c>
      <c r="R7994">
        <v>11</v>
      </c>
      <c r="S7994">
        <v>0</v>
      </c>
      <c r="T7994" t="s">
        <v>283</v>
      </c>
      <c r="U7994" t="s">
        <v>45132</v>
      </c>
      <c r="V7994" t="s">
        <v>45132</v>
      </c>
      <c r="W7994" t="s">
        <v>283</v>
      </c>
      <c r="X7994" t="s">
        <v>135</v>
      </c>
      <c r="Y7994">
        <v>1</v>
      </c>
      <c r="Z7994" t="s">
        <v>45402</v>
      </c>
      <c r="AA7994" t="s">
        <v>15028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6492</v>
      </c>
      <c r="F7995">
        <v>7887</v>
      </c>
      <c r="G7995" t="s">
        <v>13258</v>
      </c>
      <c r="H7995" t="s">
        <v>74</v>
      </c>
      <c r="I7995" t="s">
        <v>6490</v>
      </c>
      <c r="J7995" t="s">
        <v>279</v>
      </c>
      <c r="K7995" t="s">
        <v>45028</v>
      </c>
      <c r="L7995" t="s">
        <v>14</v>
      </c>
      <c r="M7995" t="s">
        <v>45467</v>
      </c>
      <c r="N7995" t="s">
        <v>45401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283</v>
      </c>
      <c r="U7995" t="s">
        <v>45132</v>
      </c>
      <c r="V7995" t="s">
        <v>45132</v>
      </c>
      <c r="W7995" t="s">
        <v>283</v>
      </c>
      <c r="X7995" t="s">
        <v>135</v>
      </c>
      <c r="Y7995">
        <v>1</v>
      </c>
      <c r="Z7995" t="s">
        <v>45402</v>
      </c>
      <c r="AA7995" t="s">
        <v>39947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6492</v>
      </c>
      <c r="F7996">
        <v>7887</v>
      </c>
      <c r="G7996" t="s">
        <v>13258</v>
      </c>
      <c r="H7996" t="s">
        <v>74</v>
      </c>
      <c r="I7996" t="s">
        <v>6490</v>
      </c>
      <c r="J7996" t="s">
        <v>297</v>
      </c>
      <c r="K7996" t="s">
        <v>45028</v>
      </c>
      <c r="L7996" t="s">
        <v>20</v>
      </c>
      <c r="M7996" t="s">
        <v>45467</v>
      </c>
      <c r="N7996" t="s">
        <v>45401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283</v>
      </c>
      <c r="U7996" t="s">
        <v>45132</v>
      </c>
      <c r="V7996" t="s">
        <v>45132</v>
      </c>
      <c r="W7996" t="s">
        <v>283</v>
      </c>
      <c r="X7996" t="s">
        <v>135</v>
      </c>
      <c r="Y7996">
        <v>1</v>
      </c>
      <c r="Z7996" t="s">
        <v>45402</v>
      </c>
      <c r="AA7996" t="s">
        <v>39947</v>
      </c>
      <c r="AB7996" t="s">
        <v>45044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6492</v>
      </c>
      <c r="F7997">
        <v>7887</v>
      </c>
      <c r="G7997" t="s">
        <v>13258</v>
      </c>
      <c r="H7997" t="s">
        <v>74</v>
      </c>
      <c r="I7997" t="s">
        <v>6490</v>
      </c>
      <c r="J7997" t="s">
        <v>330</v>
      </c>
      <c r="K7997" t="s">
        <v>45028</v>
      </c>
      <c r="L7997" t="s">
        <v>20</v>
      </c>
      <c r="M7997" t="s">
        <v>45467</v>
      </c>
      <c r="N7997" t="s">
        <v>45401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283</v>
      </c>
      <c r="U7997" t="s">
        <v>45132</v>
      </c>
      <c r="V7997" t="s">
        <v>45132</v>
      </c>
      <c r="W7997" t="s">
        <v>283</v>
      </c>
      <c r="X7997" t="s">
        <v>135</v>
      </c>
      <c r="Y7997">
        <v>1</v>
      </c>
      <c r="Z7997" t="s">
        <v>45402</v>
      </c>
      <c r="AA7997" t="s">
        <v>39947</v>
      </c>
      <c r="AB7997" t="s">
        <v>45044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6492</v>
      </c>
      <c r="F7998">
        <v>7887</v>
      </c>
      <c r="G7998" t="s">
        <v>13258</v>
      </c>
      <c r="H7998" t="s">
        <v>74</v>
      </c>
      <c r="I7998" t="s">
        <v>6490</v>
      </c>
      <c r="J7998" t="s">
        <v>299</v>
      </c>
      <c r="K7998" t="s">
        <v>45052</v>
      </c>
      <c r="L7998" t="s">
        <v>19021</v>
      </c>
      <c r="N7998" t="s">
        <v>45401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283</v>
      </c>
      <c r="U7998" t="s">
        <v>45132</v>
      </c>
      <c r="V7998" t="s">
        <v>45132</v>
      </c>
      <c r="W7998" t="s">
        <v>283</v>
      </c>
      <c r="X7998" t="s">
        <v>135</v>
      </c>
      <c r="Y7998">
        <v>1</v>
      </c>
      <c r="Z7998" t="s">
        <v>45402</v>
      </c>
      <c r="AA7998" t="s">
        <v>39947</v>
      </c>
      <c r="AB7998" t="s">
        <v>45044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6492</v>
      </c>
      <c r="F7999">
        <v>7887</v>
      </c>
      <c r="G7999" t="s">
        <v>13258</v>
      </c>
      <c r="H7999" t="s">
        <v>74</v>
      </c>
      <c r="I7999" t="s">
        <v>6490</v>
      </c>
      <c r="J7999" t="s">
        <v>11306</v>
      </c>
      <c r="K7999" t="s">
        <v>45043</v>
      </c>
      <c r="L7999" t="s">
        <v>17907</v>
      </c>
      <c r="N7999" t="s">
        <v>45401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283</v>
      </c>
      <c r="U7999" t="s">
        <v>45132</v>
      </c>
      <c r="V7999" t="s">
        <v>45132</v>
      </c>
      <c r="W7999" t="s">
        <v>283</v>
      </c>
      <c r="X7999" t="s">
        <v>135</v>
      </c>
      <c r="Y7999">
        <v>1</v>
      </c>
      <c r="Z7999" t="s">
        <v>45402</v>
      </c>
      <c r="AA7999" t="s">
        <v>45044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6492</v>
      </c>
      <c r="F8000">
        <v>7887</v>
      </c>
      <c r="G8000" t="s">
        <v>13258</v>
      </c>
      <c r="H8000" t="s">
        <v>74</v>
      </c>
      <c r="I8000" t="s">
        <v>6490</v>
      </c>
      <c r="J8000" t="s">
        <v>13266</v>
      </c>
      <c r="K8000" t="s">
        <v>215</v>
      </c>
      <c r="L8000" t="s">
        <v>17907</v>
      </c>
      <c r="N8000" t="s">
        <v>45401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283</v>
      </c>
      <c r="U8000" t="s">
        <v>45132</v>
      </c>
      <c r="V8000" t="s">
        <v>45132</v>
      </c>
      <c r="W8000" t="s">
        <v>283</v>
      </c>
      <c r="X8000" t="s">
        <v>135</v>
      </c>
      <c r="Y8000">
        <v>1</v>
      </c>
      <c r="Z8000" t="s">
        <v>45402</v>
      </c>
      <c r="AA8000" t="s">
        <v>30330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6492</v>
      </c>
      <c r="F8001">
        <v>7887</v>
      </c>
      <c r="G8001" t="s">
        <v>13258</v>
      </c>
      <c r="H8001" t="s">
        <v>74</v>
      </c>
      <c r="I8001" t="s">
        <v>6490</v>
      </c>
      <c r="J8001" t="s">
        <v>13268</v>
      </c>
      <c r="K8001" t="s">
        <v>215</v>
      </c>
      <c r="L8001" t="s">
        <v>17907</v>
      </c>
      <c r="N8001" t="s">
        <v>45401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283</v>
      </c>
      <c r="U8001" t="s">
        <v>45132</v>
      </c>
      <c r="V8001" t="s">
        <v>45132</v>
      </c>
      <c r="W8001" t="s">
        <v>283</v>
      </c>
      <c r="X8001" t="s">
        <v>135</v>
      </c>
      <c r="Y8001">
        <v>1</v>
      </c>
      <c r="Z8001" t="s">
        <v>45402</v>
      </c>
      <c r="AA8001" t="s">
        <v>30330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6492</v>
      </c>
      <c r="F8002">
        <v>7887</v>
      </c>
      <c r="G8002" t="s">
        <v>13258</v>
      </c>
      <c r="H8002" t="s">
        <v>74</v>
      </c>
      <c r="I8002" t="s">
        <v>6490</v>
      </c>
      <c r="J8002" t="s">
        <v>13270</v>
      </c>
      <c r="K8002" t="s">
        <v>215</v>
      </c>
      <c r="L8002" t="s">
        <v>17907</v>
      </c>
      <c r="N8002" t="s">
        <v>45401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283</v>
      </c>
      <c r="U8002" t="s">
        <v>45132</v>
      </c>
      <c r="V8002" t="s">
        <v>45132</v>
      </c>
      <c r="W8002" t="s">
        <v>283</v>
      </c>
      <c r="X8002" t="s">
        <v>135</v>
      </c>
      <c r="Y8002">
        <v>1</v>
      </c>
      <c r="Z8002" t="s">
        <v>45402</v>
      </c>
      <c r="AA8002" t="s">
        <v>30330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12752</v>
      </c>
      <c r="F8003">
        <v>7897</v>
      </c>
      <c r="G8003" t="s">
        <v>13271</v>
      </c>
      <c r="H8003" t="s">
        <v>3</v>
      </c>
      <c r="I8003" t="s">
        <v>10915</v>
      </c>
      <c r="J8003" t="s">
        <v>1051</v>
      </c>
      <c r="K8003" t="s">
        <v>45028</v>
      </c>
      <c r="L8003" t="s">
        <v>20</v>
      </c>
      <c r="M8003" t="s">
        <v>44849</v>
      </c>
      <c r="N8003" t="s">
        <v>45401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283</v>
      </c>
      <c r="U8003" t="s">
        <v>45132</v>
      </c>
      <c r="V8003" t="s">
        <v>45132</v>
      </c>
      <c r="W8003" t="s">
        <v>283</v>
      </c>
      <c r="X8003" t="s">
        <v>138</v>
      </c>
      <c r="Y8003">
        <v>2</v>
      </c>
      <c r="Z8003" t="s">
        <v>45402</v>
      </c>
      <c r="AA8003" t="s">
        <v>39947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12752</v>
      </c>
      <c r="F8004">
        <v>7897</v>
      </c>
      <c r="G8004" t="s">
        <v>13271</v>
      </c>
      <c r="H8004" t="s">
        <v>3</v>
      </c>
      <c r="I8004" t="s">
        <v>10915</v>
      </c>
      <c r="J8004" t="s">
        <v>1057</v>
      </c>
      <c r="K8004" t="s">
        <v>45028</v>
      </c>
      <c r="L8004" t="s">
        <v>20</v>
      </c>
      <c r="M8004" t="s">
        <v>44849</v>
      </c>
      <c r="N8004" t="s">
        <v>45401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283</v>
      </c>
      <c r="U8004" t="s">
        <v>45132</v>
      </c>
      <c r="V8004" t="s">
        <v>45132</v>
      </c>
      <c r="W8004" t="s">
        <v>283</v>
      </c>
      <c r="X8004" t="s">
        <v>138</v>
      </c>
      <c r="Y8004">
        <v>2</v>
      </c>
      <c r="Z8004" t="s">
        <v>45402</v>
      </c>
      <c r="AA8004" t="s">
        <v>39947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12752</v>
      </c>
      <c r="F8005">
        <v>7897</v>
      </c>
      <c r="G8005" t="s">
        <v>13271</v>
      </c>
      <c r="H8005" t="s">
        <v>3</v>
      </c>
      <c r="I8005" t="s">
        <v>10915</v>
      </c>
      <c r="J8005" t="s">
        <v>1059</v>
      </c>
      <c r="K8005" t="s">
        <v>45028</v>
      </c>
      <c r="L8005" t="s">
        <v>20</v>
      </c>
      <c r="M8005" t="s">
        <v>44851</v>
      </c>
      <c r="N8005" t="s">
        <v>45401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283</v>
      </c>
      <c r="U8005" t="s">
        <v>45132</v>
      </c>
      <c r="V8005" t="s">
        <v>45132</v>
      </c>
      <c r="W8005" t="s">
        <v>283</v>
      </c>
      <c r="X8005" t="s">
        <v>138</v>
      </c>
      <c r="Y8005">
        <v>2</v>
      </c>
      <c r="Z8005" t="s">
        <v>45402</v>
      </c>
      <c r="AA8005" t="s">
        <v>39947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12752</v>
      </c>
      <c r="F8006">
        <v>7897</v>
      </c>
      <c r="G8006" t="s">
        <v>13271</v>
      </c>
      <c r="H8006" t="s">
        <v>3</v>
      </c>
      <c r="I8006" t="s">
        <v>10915</v>
      </c>
      <c r="J8006" t="s">
        <v>1061</v>
      </c>
      <c r="K8006" t="s">
        <v>45028</v>
      </c>
      <c r="L8006" t="s">
        <v>20</v>
      </c>
      <c r="M8006" t="s">
        <v>44851</v>
      </c>
      <c r="N8006" t="s">
        <v>45401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283</v>
      </c>
      <c r="U8006" t="s">
        <v>45132</v>
      </c>
      <c r="V8006" t="s">
        <v>45132</v>
      </c>
      <c r="W8006" t="s">
        <v>283</v>
      </c>
      <c r="X8006" t="s">
        <v>138</v>
      </c>
      <c r="Y8006">
        <v>2</v>
      </c>
      <c r="Z8006" t="s">
        <v>45402</v>
      </c>
      <c r="AA8006" t="s">
        <v>39947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12752</v>
      </c>
      <c r="F8007">
        <v>7897</v>
      </c>
      <c r="G8007" t="s">
        <v>13271</v>
      </c>
      <c r="H8007" t="s">
        <v>3</v>
      </c>
      <c r="I8007" t="s">
        <v>10915</v>
      </c>
      <c r="J8007" t="s">
        <v>1063</v>
      </c>
      <c r="K8007" t="s">
        <v>45028</v>
      </c>
      <c r="L8007" t="s">
        <v>14</v>
      </c>
      <c r="M8007" t="s">
        <v>44849</v>
      </c>
      <c r="N8007" t="s">
        <v>45401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283</v>
      </c>
      <c r="U8007" t="s">
        <v>45132</v>
      </c>
      <c r="V8007" t="s">
        <v>45132</v>
      </c>
      <c r="W8007" t="s">
        <v>283</v>
      </c>
      <c r="X8007" t="s">
        <v>138</v>
      </c>
      <c r="Y8007">
        <v>2</v>
      </c>
      <c r="Z8007" t="s">
        <v>45402</v>
      </c>
      <c r="AA8007" t="s">
        <v>39947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12752</v>
      </c>
      <c r="F8008">
        <v>7897</v>
      </c>
      <c r="G8008" t="s">
        <v>13271</v>
      </c>
      <c r="H8008" t="s">
        <v>3</v>
      </c>
      <c r="I8008" t="s">
        <v>10915</v>
      </c>
      <c r="J8008" t="s">
        <v>1065</v>
      </c>
      <c r="K8008" t="s">
        <v>45028</v>
      </c>
      <c r="L8008" t="s">
        <v>14</v>
      </c>
      <c r="M8008" t="s">
        <v>44851</v>
      </c>
      <c r="N8008" t="s">
        <v>45401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283</v>
      </c>
      <c r="U8008" t="s">
        <v>45132</v>
      </c>
      <c r="V8008" t="s">
        <v>45132</v>
      </c>
      <c r="W8008" t="s">
        <v>283</v>
      </c>
      <c r="X8008" t="s">
        <v>138</v>
      </c>
      <c r="Y8008">
        <v>2</v>
      </c>
      <c r="Z8008" t="s">
        <v>45402</v>
      </c>
      <c r="AA8008" t="s">
        <v>39947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9169</v>
      </c>
      <c r="F8009">
        <v>7900</v>
      </c>
      <c r="G8009" t="s">
        <v>13278</v>
      </c>
      <c r="H8009" t="s">
        <v>108</v>
      </c>
      <c r="I8009" t="s">
        <v>9167</v>
      </c>
      <c r="J8009" t="s">
        <v>2057</v>
      </c>
      <c r="K8009" t="s">
        <v>45028</v>
      </c>
      <c r="L8009" t="s">
        <v>20</v>
      </c>
      <c r="M8009" t="s">
        <v>45467</v>
      </c>
      <c r="N8009" t="s">
        <v>45401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283</v>
      </c>
      <c r="U8009" t="s">
        <v>45132</v>
      </c>
      <c r="V8009" t="s">
        <v>45132</v>
      </c>
      <c r="W8009" t="s">
        <v>283</v>
      </c>
      <c r="X8009" t="s">
        <v>135</v>
      </c>
      <c r="Y8009">
        <v>1</v>
      </c>
      <c r="Z8009" t="s">
        <v>45402</v>
      </c>
      <c r="AA8009" t="s">
        <v>39947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9169</v>
      </c>
      <c r="F8010">
        <v>7900</v>
      </c>
      <c r="G8010" t="s">
        <v>13278</v>
      </c>
      <c r="H8010" t="s">
        <v>108</v>
      </c>
      <c r="I8010" t="s">
        <v>9167</v>
      </c>
      <c r="J8010" t="s">
        <v>2061</v>
      </c>
      <c r="K8010" t="s">
        <v>45028</v>
      </c>
      <c r="L8010" t="s">
        <v>14</v>
      </c>
      <c r="M8010" t="s">
        <v>45467</v>
      </c>
      <c r="N8010" t="s">
        <v>45401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283</v>
      </c>
      <c r="U8010" t="s">
        <v>45132</v>
      </c>
      <c r="V8010" t="s">
        <v>45132</v>
      </c>
      <c r="W8010" t="s">
        <v>283</v>
      </c>
      <c r="X8010" t="s">
        <v>135</v>
      </c>
      <c r="Y8010">
        <v>1</v>
      </c>
      <c r="Z8010" t="s">
        <v>45402</v>
      </c>
      <c r="AA8010" t="s">
        <v>39947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9169</v>
      </c>
      <c r="F8011">
        <v>7900</v>
      </c>
      <c r="G8011" t="s">
        <v>13278</v>
      </c>
      <c r="H8011" t="s">
        <v>108</v>
      </c>
      <c r="I8011" t="s">
        <v>9167</v>
      </c>
      <c r="J8011" t="s">
        <v>4554</v>
      </c>
      <c r="K8011" t="s">
        <v>45052</v>
      </c>
      <c r="L8011" t="s">
        <v>19021</v>
      </c>
      <c r="N8011" t="s">
        <v>45401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283</v>
      </c>
      <c r="U8011" t="s">
        <v>45132</v>
      </c>
      <c r="V8011" t="s">
        <v>45132</v>
      </c>
      <c r="W8011" t="s">
        <v>283</v>
      </c>
      <c r="X8011" t="s">
        <v>135</v>
      </c>
      <c r="Y8011">
        <v>1</v>
      </c>
      <c r="Z8011" t="s">
        <v>45402</v>
      </c>
      <c r="AA8011" t="s">
        <v>39947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9169</v>
      </c>
      <c r="F8012">
        <v>7900</v>
      </c>
      <c r="G8012" t="s">
        <v>13278</v>
      </c>
      <c r="H8012" t="s">
        <v>108</v>
      </c>
      <c r="I8012" t="s">
        <v>9167</v>
      </c>
      <c r="J8012" t="s">
        <v>4556</v>
      </c>
      <c r="K8012" t="s">
        <v>45052</v>
      </c>
      <c r="L8012" t="s">
        <v>19021</v>
      </c>
      <c r="N8012" t="s">
        <v>45401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283</v>
      </c>
      <c r="U8012" t="s">
        <v>45132</v>
      </c>
      <c r="V8012" t="s">
        <v>45132</v>
      </c>
      <c r="W8012" t="s">
        <v>283</v>
      </c>
      <c r="X8012" t="s">
        <v>135</v>
      </c>
      <c r="Y8012">
        <v>1</v>
      </c>
      <c r="Z8012" t="s">
        <v>45402</v>
      </c>
      <c r="AA8012" t="s">
        <v>39947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9169</v>
      </c>
      <c r="F8013">
        <v>7900</v>
      </c>
      <c r="G8013" t="s">
        <v>13278</v>
      </c>
      <c r="H8013" t="s">
        <v>108</v>
      </c>
      <c r="I8013" t="s">
        <v>9167</v>
      </c>
      <c r="J8013" t="s">
        <v>4558</v>
      </c>
      <c r="K8013" t="s">
        <v>45052</v>
      </c>
      <c r="L8013" t="s">
        <v>19021</v>
      </c>
      <c r="N8013" t="s">
        <v>45401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283</v>
      </c>
      <c r="U8013" t="s">
        <v>45132</v>
      </c>
      <c r="V8013" t="s">
        <v>45132</v>
      </c>
      <c r="W8013" t="s">
        <v>283</v>
      </c>
      <c r="X8013" t="s">
        <v>135</v>
      </c>
      <c r="Y8013">
        <v>1</v>
      </c>
      <c r="Z8013" t="s">
        <v>45402</v>
      </c>
      <c r="AA8013" t="s">
        <v>39947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9169</v>
      </c>
      <c r="F8014">
        <v>7900</v>
      </c>
      <c r="G8014" t="s">
        <v>13278</v>
      </c>
      <c r="H8014" t="s">
        <v>108</v>
      </c>
      <c r="I8014" t="s">
        <v>9167</v>
      </c>
      <c r="J8014" t="s">
        <v>4560</v>
      </c>
      <c r="K8014" t="s">
        <v>45052</v>
      </c>
      <c r="L8014" t="s">
        <v>19021</v>
      </c>
      <c r="N8014" t="s">
        <v>45401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283</v>
      </c>
      <c r="U8014" t="s">
        <v>45132</v>
      </c>
      <c r="V8014" t="s">
        <v>45132</v>
      </c>
      <c r="W8014" t="s">
        <v>283</v>
      </c>
      <c r="X8014" t="s">
        <v>135</v>
      </c>
      <c r="Y8014">
        <v>1</v>
      </c>
      <c r="Z8014" t="s">
        <v>45402</v>
      </c>
      <c r="AA8014" t="s">
        <v>39947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9169</v>
      </c>
      <c r="F8015">
        <v>7900</v>
      </c>
      <c r="G8015" t="s">
        <v>13278</v>
      </c>
      <c r="H8015" t="s">
        <v>108</v>
      </c>
      <c r="I8015" t="s">
        <v>9167</v>
      </c>
      <c r="J8015" t="s">
        <v>4564</v>
      </c>
      <c r="K8015" t="s">
        <v>45052</v>
      </c>
      <c r="L8015" t="s">
        <v>19021</v>
      </c>
      <c r="N8015" t="s">
        <v>45401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283</v>
      </c>
      <c r="U8015" t="s">
        <v>45132</v>
      </c>
      <c r="V8015" t="s">
        <v>45132</v>
      </c>
      <c r="W8015" t="s">
        <v>283</v>
      </c>
      <c r="X8015" t="s">
        <v>135</v>
      </c>
      <c r="Y8015">
        <v>1</v>
      </c>
      <c r="Z8015" t="s">
        <v>45402</v>
      </c>
      <c r="AA8015" t="s">
        <v>39947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9169</v>
      </c>
      <c r="F8016">
        <v>7900</v>
      </c>
      <c r="G8016" t="s">
        <v>13278</v>
      </c>
      <c r="H8016" t="s">
        <v>108</v>
      </c>
      <c r="I8016" t="s">
        <v>9167</v>
      </c>
      <c r="J8016" t="s">
        <v>4566</v>
      </c>
      <c r="K8016" t="s">
        <v>45052</v>
      </c>
      <c r="L8016" t="s">
        <v>19021</v>
      </c>
      <c r="N8016" t="s">
        <v>45401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283</v>
      </c>
      <c r="U8016" t="s">
        <v>45132</v>
      </c>
      <c r="V8016" t="s">
        <v>45132</v>
      </c>
      <c r="W8016" t="s">
        <v>283</v>
      </c>
      <c r="X8016" t="s">
        <v>135</v>
      </c>
      <c r="Y8016">
        <v>1</v>
      </c>
      <c r="Z8016" t="s">
        <v>45402</v>
      </c>
      <c r="AA8016" t="s">
        <v>39947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4412</v>
      </c>
      <c r="F8017">
        <v>7902</v>
      </c>
      <c r="G8017" t="s">
        <v>43479</v>
      </c>
      <c r="H8017" t="s">
        <v>108</v>
      </c>
      <c r="I8017" t="s">
        <v>5884</v>
      </c>
      <c r="J8017" t="s">
        <v>279</v>
      </c>
      <c r="K8017" t="s">
        <v>45023</v>
      </c>
      <c r="L8017" t="s">
        <v>2545</v>
      </c>
      <c r="N8017" t="s">
        <v>45405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283</v>
      </c>
      <c r="U8017">
        <v>3</v>
      </c>
      <c r="V8017">
        <v>2023</v>
      </c>
      <c r="W8017" t="s">
        <v>283</v>
      </c>
      <c r="X8017" t="s">
        <v>135</v>
      </c>
      <c r="Y8017">
        <v>1</v>
      </c>
      <c r="Z8017" t="s">
        <v>45402</v>
      </c>
      <c r="AA8017" t="s">
        <v>45136</v>
      </c>
      <c r="AB8017" t="s">
        <v>39947</v>
      </c>
      <c r="AC8017" t="s">
        <v>45031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45850</v>
      </c>
      <c r="F8018">
        <v>7903</v>
      </c>
      <c r="G8018" t="s">
        <v>13287</v>
      </c>
      <c r="H8018" t="s">
        <v>69</v>
      </c>
      <c r="I8018" t="s">
        <v>342</v>
      </c>
      <c r="J8018" t="s">
        <v>13289</v>
      </c>
      <c r="K8018" t="s">
        <v>45052</v>
      </c>
      <c r="L8018" t="s">
        <v>19021</v>
      </c>
      <c r="N8018" t="s">
        <v>45401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283</v>
      </c>
      <c r="U8018" t="s">
        <v>45132</v>
      </c>
      <c r="V8018" t="s">
        <v>45132</v>
      </c>
      <c r="W8018" t="s">
        <v>283</v>
      </c>
      <c r="X8018" t="s">
        <v>135</v>
      </c>
      <c r="Y8018">
        <v>1</v>
      </c>
      <c r="Z8018" t="s">
        <v>45402</v>
      </c>
      <c r="AA8018" t="s">
        <v>39947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45850</v>
      </c>
      <c r="F8019">
        <v>7903</v>
      </c>
      <c r="G8019" t="s">
        <v>13287</v>
      </c>
      <c r="H8019" t="s">
        <v>69</v>
      </c>
      <c r="I8019" t="s">
        <v>342</v>
      </c>
      <c r="J8019" t="s">
        <v>13291</v>
      </c>
      <c r="K8019" t="s">
        <v>45052</v>
      </c>
      <c r="L8019" t="s">
        <v>19021</v>
      </c>
      <c r="N8019" t="s">
        <v>45401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283</v>
      </c>
      <c r="U8019" t="s">
        <v>45132</v>
      </c>
      <c r="V8019" t="s">
        <v>45132</v>
      </c>
      <c r="W8019" t="s">
        <v>283</v>
      </c>
      <c r="X8019" t="s">
        <v>135</v>
      </c>
      <c r="Y8019">
        <v>1</v>
      </c>
      <c r="Z8019" t="s">
        <v>45402</v>
      </c>
      <c r="AA8019" t="s">
        <v>39947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46301</v>
      </c>
      <c r="F8020">
        <v>7907</v>
      </c>
      <c r="G8020" t="s">
        <v>13292</v>
      </c>
      <c r="H8020" t="s">
        <v>14</v>
      </c>
      <c r="I8020" t="s">
        <v>581</v>
      </c>
      <c r="J8020" t="s">
        <v>279</v>
      </c>
      <c r="K8020" t="s">
        <v>45110</v>
      </c>
      <c r="L8020" t="s">
        <v>45112</v>
      </c>
      <c r="N8020" t="s">
        <v>45401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283</v>
      </c>
      <c r="U8020" t="s">
        <v>45132</v>
      </c>
      <c r="V8020" t="s">
        <v>45132</v>
      </c>
      <c r="W8020" t="s">
        <v>283</v>
      </c>
      <c r="X8020" t="s">
        <v>135</v>
      </c>
      <c r="Y8020">
        <v>1</v>
      </c>
      <c r="Z8020" t="s">
        <v>45402</v>
      </c>
      <c r="AA8020" t="s">
        <v>45111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46301</v>
      </c>
      <c r="F8021">
        <v>7907</v>
      </c>
      <c r="G8021" t="s">
        <v>13292</v>
      </c>
      <c r="H8021" t="s">
        <v>14</v>
      </c>
      <c r="I8021" t="s">
        <v>581</v>
      </c>
      <c r="J8021" t="s">
        <v>297</v>
      </c>
      <c r="K8021" t="s">
        <v>45110</v>
      </c>
      <c r="L8021" t="s">
        <v>45112</v>
      </c>
      <c r="N8021" t="s">
        <v>45401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283</v>
      </c>
      <c r="U8021" t="s">
        <v>45132</v>
      </c>
      <c r="V8021" t="s">
        <v>45132</v>
      </c>
      <c r="W8021" t="s">
        <v>283</v>
      </c>
      <c r="X8021" t="s">
        <v>135</v>
      </c>
      <c r="Y8021">
        <v>1</v>
      </c>
      <c r="Z8021" t="s">
        <v>45402</v>
      </c>
      <c r="AA8021" t="s">
        <v>45111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46301</v>
      </c>
      <c r="F8022">
        <v>7907</v>
      </c>
      <c r="G8022" t="s">
        <v>13292</v>
      </c>
      <c r="H8022" t="s">
        <v>14</v>
      </c>
      <c r="I8022" t="s">
        <v>581</v>
      </c>
      <c r="J8022" t="s">
        <v>330</v>
      </c>
      <c r="K8022" t="s">
        <v>45110</v>
      </c>
      <c r="L8022" t="s">
        <v>45112</v>
      </c>
      <c r="N8022" t="s">
        <v>45401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283</v>
      </c>
      <c r="U8022" t="s">
        <v>45132</v>
      </c>
      <c r="V8022" t="s">
        <v>45132</v>
      </c>
      <c r="W8022" t="s">
        <v>283</v>
      </c>
      <c r="X8022" t="s">
        <v>135</v>
      </c>
      <c r="Y8022">
        <v>1</v>
      </c>
      <c r="Z8022" t="s">
        <v>45402</v>
      </c>
      <c r="AA8022" t="s">
        <v>45111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562</v>
      </c>
      <c r="F8023">
        <v>7909</v>
      </c>
      <c r="G8023" t="s">
        <v>13297</v>
      </c>
      <c r="H8023" t="s">
        <v>86</v>
      </c>
      <c r="I8023" t="s">
        <v>7065</v>
      </c>
      <c r="J8023" t="s">
        <v>13299</v>
      </c>
      <c r="K8023" t="s">
        <v>45052</v>
      </c>
      <c r="L8023" t="s">
        <v>19021</v>
      </c>
      <c r="N8023" t="s">
        <v>45401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283</v>
      </c>
      <c r="U8023" t="s">
        <v>45132</v>
      </c>
      <c r="V8023" t="s">
        <v>45132</v>
      </c>
      <c r="W8023" t="s">
        <v>283</v>
      </c>
      <c r="X8023" t="s">
        <v>135</v>
      </c>
      <c r="Y8023">
        <v>1</v>
      </c>
      <c r="Z8023" t="s">
        <v>45402</v>
      </c>
      <c r="AA8023" t="s">
        <v>39947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562</v>
      </c>
      <c r="F8024">
        <v>7909</v>
      </c>
      <c r="G8024" t="s">
        <v>13297</v>
      </c>
      <c r="H8024" t="s">
        <v>86</v>
      </c>
      <c r="I8024" t="s">
        <v>7065</v>
      </c>
      <c r="J8024" t="s">
        <v>13301</v>
      </c>
      <c r="K8024" t="s">
        <v>45052</v>
      </c>
      <c r="L8024" t="s">
        <v>19021</v>
      </c>
      <c r="N8024" t="s">
        <v>45401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283</v>
      </c>
      <c r="U8024" t="s">
        <v>45132</v>
      </c>
      <c r="V8024" t="s">
        <v>45132</v>
      </c>
      <c r="W8024" t="s">
        <v>283</v>
      </c>
      <c r="X8024" t="s">
        <v>135</v>
      </c>
      <c r="Y8024">
        <v>1</v>
      </c>
      <c r="Z8024" t="s">
        <v>45402</v>
      </c>
      <c r="AA8024" t="s">
        <v>39947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562</v>
      </c>
      <c r="F8025">
        <v>7910</v>
      </c>
      <c r="G8025" t="s">
        <v>13302</v>
      </c>
      <c r="H8025" t="s">
        <v>86</v>
      </c>
      <c r="I8025" t="s">
        <v>6971</v>
      </c>
      <c r="J8025" t="s">
        <v>279</v>
      </c>
      <c r="K8025" t="s">
        <v>45052</v>
      </c>
      <c r="L8025" t="s">
        <v>19021</v>
      </c>
      <c r="N8025" t="s">
        <v>45401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283</v>
      </c>
      <c r="U8025" t="s">
        <v>45132</v>
      </c>
      <c r="V8025" t="s">
        <v>45132</v>
      </c>
      <c r="W8025" t="s">
        <v>283</v>
      </c>
      <c r="X8025" t="s">
        <v>135</v>
      </c>
      <c r="Y8025">
        <v>1</v>
      </c>
      <c r="Z8025" t="s">
        <v>45402</v>
      </c>
      <c r="AA8025" t="s">
        <v>39947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562</v>
      </c>
      <c r="F8026">
        <v>7910</v>
      </c>
      <c r="G8026" t="s">
        <v>13302</v>
      </c>
      <c r="H8026" t="s">
        <v>86</v>
      </c>
      <c r="I8026" t="s">
        <v>6971</v>
      </c>
      <c r="J8026" t="s">
        <v>297</v>
      </c>
      <c r="K8026" t="s">
        <v>45052</v>
      </c>
      <c r="L8026" t="s">
        <v>19021</v>
      </c>
      <c r="N8026" t="s">
        <v>45401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283</v>
      </c>
      <c r="U8026" t="s">
        <v>45132</v>
      </c>
      <c r="V8026" t="s">
        <v>45132</v>
      </c>
      <c r="W8026" t="s">
        <v>283</v>
      </c>
      <c r="X8026" t="s">
        <v>135</v>
      </c>
      <c r="Y8026">
        <v>1</v>
      </c>
      <c r="Z8026" t="s">
        <v>45402</v>
      </c>
      <c r="AA8026" t="s">
        <v>39947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46302</v>
      </c>
      <c r="F8027">
        <v>7911</v>
      </c>
      <c r="G8027" t="s">
        <v>43481</v>
      </c>
      <c r="H8027" t="s">
        <v>14</v>
      </c>
      <c r="I8027" t="s">
        <v>1273</v>
      </c>
      <c r="J8027" t="s">
        <v>279</v>
      </c>
      <c r="K8027" t="s">
        <v>45110</v>
      </c>
      <c r="L8027" t="s">
        <v>45112</v>
      </c>
      <c r="N8027" t="s">
        <v>45401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283</v>
      </c>
      <c r="U8027" t="s">
        <v>45132</v>
      </c>
      <c r="V8027" t="s">
        <v>45132</v>
      </c>
      <c r="W8027" t="s">
        <v>283</v>
      </c>
      <c r="X8027" t="s">
        <v>135</v>
      </c>
      <c r="Y8027">
        <v>1</v>
      </c>
      <c r="Z8027" t="s">
        <v>45402</v>
      </c>
      <c r="AA8027" t="s">
        <v>45111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562</v>
      </c>
      <c r="F8028">
        <v>7912</v>
      </c>
      <c r="G8028" t="s">
        <v>13305</v>
      </c>
      <c r="H8028" t="s">
        <v>86</v>
      </c>
      <c r="I8028" t="s">
        <v>7097</v>
      </c>
      <c r="J8028" t="s">
        <v>279</v>
      </c>
      <c r="K8028" t="s">
        <v>45052</v>
      </c>
      <c r="L8028" t="s">
        <v>19021</v>
      </c>
      <c r="N8028" t="s">
        <v>45401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283</v>
      </c>
      <c r="U8028" t="s">
        <v>45132</v>
      </c>
      <c r="V8028" t="s">
        <v>45132</v>
      </c>
      <c r="W8028" t="s">
        <v>283</v>
      </c>
      <c r="X8028" t="s">
        <v>135</v>
      </c>
      <c r="Y8028">
        <v>1</v>
      </c>
      <c r="Z8028" t="s">
        <v>45402</v>
      </c>
      <c r="AA8028" t="s">
        <v>39947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562</v>
      </c>
      <c r="F8029">
        <v>7913</v>
      </c>
      <c r="G8029" t="s">
        <v>13307</v>
      </c>
      <c r="H8029" t="s">
        <v>86</v>
      </c>
      <c r="I8029" t="s">
        <v>13310</v>
      </c>
      <c r="J8029" t="s">
        <v>13309</v>
      </c>
      <c r="K8029" t="s">
        <v>45052</v>
      </c>
      <c r="L8029" t="s">
        <v>19021</v>
      </c>
      <c r="N8029" t="s">
        <v>45401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283</v>
      </c>
      <c r="U8029" t="s">
        <v>45132</v>
      </c>
      <c r="V8029" t="s">
        <v>45132</v>
      </c>
      <c r="W8029" t="s">
        <v>283</v>
      </c>
      <c r="X8029" t="s">
        <v>135</v>
      </c>
      <c r="Y8029">
        <v>1</v>
      </c>
      <c r="Z8029" t="s">
        <v>45402</v>
      </c>
      <c r="AA8029" t="s">
        <v>39947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562</v>
      </c>
      <c r="F8030">
        <v>7913</v>
      </c>
      <c r="G8030" t="s">
        <v>13307</v>
      </c>
      <c r="H8030" t="s">
        <v>86</v>
      </c>
      <c r="I8030" t="s">
        <v>13310</v>
      </c>
      <c r="J8030" t="s">
        <v>13313</v>
      </c>
      <c r="K8030" t="s">
        <v>45052</v>
      </c>
      <c r="L8030" t="s">
        <v>19021</v>
      </c>
      <c r="N8030" t="s">
        <v>45401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283</v>
      </c>
      <c r="U8030" t="s">
        <v>45132</v>
      </c>
      <c r="V8030" t="s">
        <v>45132</v>
      </c>
      <c r="W8030" t="s">
        <v>283</v>
      </c>
      <c r="X8030" t="s">
        <v>135</v>
      </c>
      <c r="Y8030">
        <v>1</v>
      </c>
      <c r="Z8030" t="s">
        <v>45402</v>
      </c>
      <c r="AA8030" t="s">
        <v>39947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562</v>
      </c>
      <c r="F8031">
        <v>7914</v>
      </c>
      <c r="G8031" t="s">
        <v>13314</v>
      </c>
      <c r="H8031" t="s">
        <v>86</v>
      </c>
      <c r="I8031" t="s">
        <v>13310</v>
      </c>
      <c r="J8031" t="s">
        <v>13316</v>
      </c>
      <c r="K8031" t="s">
        <v>45052</v>
      </c>
      <c r="L8031" t="s">
        <v>19021</v>
      </c>
      <c r="N8031" t="s">
        <v>45401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283</v>
      </c>
      <c r="U8031" t="s">
        <v>45132</v>
      </c>
      <c r="V8031" t="s">
        <v>45132</v>
      </c>
      <c r="W8031" t="s">
        <v>283</v>
      </c>
      <c r="X8031" t="s">
        <v>135</v>
      </c>
      <c r="Y8031">
        <v>1</v>
      </c>
      <c r="Z8031" t="s">
        <v>45402</v>
      </c>
      <c r="AA8031" t="s">
        <v>39947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562</v>
      </c>
      <c r="F8032">
        <v>7914</v>
      </c>
      <c r="G8032" t="s">
        <v>13314</v>
      </c>
      <c r="H8032" t="s">
        <v>86</v>
      </c>
      <c r="I8032" t="s">
        <v>13310</v>
      </c>
      <c r="J8032" t="s">
        <v>13318</v>
      </c>
      <c r="K8032" t="s">
        <v>45052</v>
      </c>
      <c r="L8032" t="s">
        <v>19021</v>
      </c>
      <c r="N8032" t="s">
        <v>45401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283</v>
      </c>
      <c r="U8032" t="s">
        <v>45132</v>
      </c>
      <c r="V8032" t="s">
        <v>45132</v>
      </c>
      <c r="W8032" t="s">
        <v>283</v>
      </c>
      <c r="X8032" t="s">
        <v>135</v>
      </c>
      <c r="Y8032">
        <v>1</v>
      </c>
      <c r="Z8032" t="s">
        <v>45402</v>
      </c>
      <c r="AA8032" t="s">
        <v>39947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562</v>
      </c>
      <c r="F8033">
        <v>7915</v>
      </c>
      <c r="G8033" t="s">
        <v>13319</v>
      </c>
      <c r="H8033" t="s">
        <v>86</v>
      </c>
      <c r="I8033" t="s">
        <v>6971</v>
      </c>
      <c r="J8033" t="s">
        <v>13321</v>
      </c>
      <c r="K8033" t="s">
        <v>45052</v>
      </c>
      <c r="L8033" t="s">
        <v>19021</v>
      </c>
      <c r="N8033" t="s">
        <v>45401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283</v>
      </c>
      <c r="U8033" t="s">
        <v>45132</v>
      </c>
      <c r="V8033" t="s">
        <v>45132</v>
      </c>
      <c r="W8033" t="s">
        <v>283</v>
      </c>
      <c r="X8033" t="s">
        <v>135</v>
      </c>
      <c r="Y8033">
        <v>1</v>
      </c>
      <c r="Z8033" t="s">
        <v>45402</v>
      </c>
      <c r="AA8033" t="s">
        <v>39947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6058</v>
      </c>
      <c r="F8034">
        <v>7916</v>
      </c>
      <c r="G8034" t="s">
        <v>13322</v>
      </c>
      <c r="H8034" t="s">
        <v>27</v>
      </c>
      <c r="I8034" t="s">
        <v>4704</v>
      </c>
      <c r="J8034" t="s">
        <v>279</v>
      </c>
      <c r="K8034" t="s">
        <v>45052</v>
      </c>
      <c r="L8034" t="s">
        <v>19021</v>
      </c>
      <c r="N8034" t="s">
        <v>45401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283</v>
      </c>
      <c r="U8034" t="s">
        <v>45132</v>
      </c>
      <c r="V8034" t="s">
        <v>45132</v>
      </c>
      <c r="W8034" t="s">
        <v>283</v>
      </c>
      <c r="X8034" t="s">
        <v>135</v>
      </c>
      <c r="Y8034">
        <v>1</v>
      </c>
      <c r="Z8034" t="s">
        <v>45402</v>
      </c>
      <c r="AA8034" t="s">
        <v>39947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6058</v>
      </c>
      <c r="F8035">
        <v>7916</v>
      </c>
      <c r="G8035" t="s">
        <v>13322</v>
      </c>
      <c r="H8035" t="s">
        <v>27</v>
      </c>
      <c r="I8035" t="s">
        <v>4704</v>
      </c>
      <c r="J8035" t="s">
        <v>297</v>
      </c>
      <c r="K8035" t="s">
        <v>45052</v>
      </c>
      <c r="L8035" t="s">
        <v>19021</v>
      </c>
      <c r="N8035" t="s">
        <v>45401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283</v>
      </c>
      <c r="U8035" t="s">
        <v>45132</v>
      </c>
      <c r="V8035" t="s">
        <v>45132</v>
      </c>
      <c r="W8035" t="s">
        <v>283</v>
      </c>
      <c r="X8035" t="s">
        <v>135</v>
      </c>
      <c r="Y8035">
        <v>1</v>
      </c>
      <c r="Z8035" t="s">
        <v>45402</v>
      </c>
      <c r="AA8035" t="s">
        <v>39947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6058</v>
      </c>
      <c r="F8036">
        <v>7916</v>
      </c>
      <c r="G8036" t="s">
        <v>13322</v>
      </c>
      <c r="H8036" t="s">
        <v>27</v>
      </c>
      <c r="I8036" t="s">
        <v>4704</v>
      </c>
      <c r="J8036" t="s">
        <v>330</v>
      </c>
      <c r="K8036" t="s">
        <v>45052</v>
      </c>
      <c r="L8036" t="s">
        <v>19021</v>
      </c>
      <c r="N8036" t="s">
        <v>45401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283</v>
      </c>
      <c r="U8036" t="s">
        <v>45132</v>
      </c>
      <c r="V8036" t="s">
        <v>45132</v>
      </c>
      <c r="W8036" t="s">
        <v>283</v>
      </c>
      <c r="X8036" t="s">
        <v>135</v>
      </c>
      <c r="Y8036">
        <v>1</v>
      </c>
      <c r="Z8036" t="s">
        <v>45402</v>
      </c>
      <c r="AA8036" t="s">
        <v>39947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6058</v>
      </c>
      <c r="F8037">
        <v>7916</v>
      </c>
      <c r="G8037" t="s">
        <v>13322</v>
      </c>
      <c r="H8037" t="s">
        <v>27</v>
      </c>
      <c r="I8037" t="s">
        <v>4704</v>
      </c>
      <c r="J8037" t="s">
        <v>299</v>
      </c>
      <c r="K8037" t="s">
        <v>45052</v>
      </c>
      <c r="L8037" t="s">
        <v>19021</v>
      </c>
      <c r="N8037" t="s">
        <v>45401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283</v>
      </c>
      <c r="U8037" t="s">
        <v>45132</v>
      </c>
      <c r="V8037" t="s">
        <v>45132</v>
      </c>
      <c r="W8037" t="s">
        <v>283</v>
      </c>
      <c r="X8037" t="s">
        <v>135</v>
      </c>
      <c r="Y8037">
        <v>1</v>
      </c>
      <c r="Z8037" t="s">
        <v>45402</v>
      </c>
      <c r="AA8037" t="s">
        <v>39947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6058</v>
      </c>
      <c r="F8038">
        <v>7916</v>
      </c>
      <c r="G8038" t="s">
        <v>13322</v>
      </c>
      <c r="H8038" t="s">
        <v>27</v>
      </c>
      <c r="I8038" t="s">
        <v>4704</v>
      </c>
      <c r="J8038" t="s">
        <v>306</v>
      </c>
      <c r="K8038" t="s">
        <v>45052</v>
      </c>
      <c r="L8038" t="s">
        <v>19021</v>
      </c>
      <c r="N8038" t="s">
        <v>45401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283</v>
      </c>
      <c r="U8038" t="s">
        <v>45132</v>
      </c>
      <c r="V8038" t="s">
        <v>45132</v>
      </c>
      <c r="W8038" t="s">
        <v>283</v>
      </c>
      <c r="X8038" t="s">
        <v>135</v>
      </c>
      <c r="Y8038">
        <v>1</v>
      </c>
      <c r="Z8038" t="s">
        <v>45402</v>
      </c>
      <c r="AA8038" t="s">
        <v>39947</v>
      </c>
      <c r="AB8038" t="s">
        <v>45044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6058</v>
      </c>
      <c r="F8039">
        <v>7916</v>
      </c>
      <c r="G8039" t="s">
        <v>13322</v>
      </c>
      <c r="H8039" t="s">
        <v>27</v>
      </c>
      <c r="I8039" t="s">
        <v>4704</v>
      </c>
      <c r="J8039" t="s">
        <v>387</v>
      </c>
      <c r="K8039" t="s">
        <v>45052</v>
      </c>
      <c r="L8039" t="s">
        <v>19021</v>
      </c>
      <c r="N8039" t="s">
        <v>45401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283</v>
      </c>
      <c r="U8039" t="s">
        <v>45132</v>
      </c>
      <c r="V8039" t="s">
        <v>45132</v>
      </c>
      <c r="W8039" t="s">
        <v>283</v>
      </c>
      <c r="X8039" t="s">
        <v>135</v>
      </c>
      <c r="Y8039">
        <v>1</v>
      </c>
      <c r="Z8039" t="s">
        <v>45402</v>
      </c>
      <c r="AA8039" t="s">
        <v>39947</v>
      </c>
      <c r="AB8039" t="s">
        <v>45044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6058</v>
      </c>
      <c r="F8040">
        <v>7917</v>
      </c>
      <c r="G8040" t="s">
        <v>13330</v>
      </c>
      <c r="H8040" t="s">
        <v>27</v>
      </c>
      <c r="I8040" t="s">
        <v>10682</v>
      </c>
      <c r="J8040" t="s">
        <v>279</v>
      </c>
      <c r="K8040" t="s">
        <v>45028</v>
      </c>
      <c r="L8040" t="s">
        <v>20</v>
      </c>
      <c r="M8040">
        <v>2224</v>
      </c>
      <c r="N8040" t="s">
        <v>45401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283</v>
      </c>
      <c r="U8040" t="s">
        <v>45132</v>
      </c>
      <c r="V8040" t="s">
        <v>45132</v>
      </c>
      <c r="W8040" t="s">
        <v>283</v>
      </c>
      <c r="X8040" t="s">
        <v>135</v>
      </c>
      <c r="Y8040">
        <v>1</v>
      </c>
      <c r="Z8040" t="s">
        <v>45402</v>
      </c>
      <c r="AA8040" t="s">
        <v>39947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6058</v>
      </c>
      <c r="F8041">
        <v>7917</v>
      </c>
      <c r="G8041" t="s">
        <v>13330</v>
      </c>
      <c r="H8041" t="s">
        <v>27</v>
      </c>
      <c r="I8041" t="s">
        <v>10682</v>
      </c>
      <c r="J8041" t="s">
        <v>297</v>
      </c>
      <c r="K8041" t="s">
        <v>45028</v>
      </c>
      <c r="L8041" t="s">
        <v>20</v>
      </c>
      <c r="M8041">
        <v>2224</v>
      </c>
      <c r="N8041" t="s">
        <v>45401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283</v>
      </c>
      <c r="U8041" t="s">
        <v>45132</v>
      </c>
      <c r="V8041" t="s">
        <v>45132</v>
      </c>
      <c r="W8041" t="s">
        <v>283</v>
      </c>
      <c r="X8041" t="s">
        <v>135</v>
      </c>
      <c r="Y8041">
        <v>1</v>
      </c>
      <c r="Z8041" t="s">
        <v>45402</v>
      </c>
      <c r="AA8041" t="s">
        <v>39947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6058</v>
      </c>
      <c r="F8042">
        <v>7917</v>
      </c>
      <c r="G8042" t="s">
        <v>13330</v>
      </c>
      <c r="H8042" t="s">
        <v>27</v>
      </c>
      <c r="I8042" t="s">
        <v>10682</v>
      </c>
      <c r="J8042" t="s">
        <v>330</v>
      </c>
      <c r="K8042" t="s">
        <v>45028</v>
      </c>
      <c r="L8042" t="s">
        <v>14</v>
      </c>
      <c r="M8042">
        <v>2224</v>
      </c>
      <c r="N8042" t="s">
        <v>45401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283</v>
      </c>
      <c r="U8042" t="s">
        <v>45132</v>
      </c>
      <c r="V8042" t="s">
        <v>45132</v>
      </c>
      <c r="W8042" t="s">
        <v>283</v>
      </c>
      <c r="X8042" t="s">
        <v>135</v>
      </c>
      <c r="Y8042">
        <v>1</v>
      </c>
      <c r="Z8042" t="s">
        <v>45402</v>
      </c>
      <c r="AA8042" t="s">
        <v>39947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46270</v>
      </c>
      <c r="F8043">
        <v>7918</v>
      </c>
      <c r="G8043" t="s">
        <v>13334</v>
      </c>
      <c r="H8043" t="s">
        <v>92</v>
      </c>
      <c r="I8043" t="s">
        <v>3935</v>
      </c>
      <c r="J8043" t="s">
        <v>279</v>
      </c>
      <c r="K8043" t="s">
        <v>45043</v>
      </c>
      <c r="L8043" t="s">
        <v>17907</v>
      </c>
      <c r="N8043" t="s">
        <v>45405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283</v>
      </c>
      <c r="U8043" t="s">
        <v>45132</v>
      </c>
      <c r="V8043" t="s">
        <v>45132</v>
      </c>
      <c r="W8043" t="s">
        <v>283</v>
      </c>
      <c r="X8043" t="s">
        <v>135</v>
      </c>
      <c r="Y8043">
        <v>1</v>
      </c>
      <c r="Z8043" t="s">
        <v>45402</v>
      </c>
      <c r="AA8043" t="s">
        <v>45044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46270</v>
      </c>
      <c r="F8044">
        <v>7918</v>
      </c>
      <c r="G8044" t="s">
        <v>13334</v>
      </c>
      <c r="H8044" t="s">
        <v>92</v>
      </c>
      <c r="I8044" t="s">
        <v>3935</v>
      </c>
      <c r="J8044" t="s">
        <v>297</v>
      </c>
      <c r="K8044" t="s">
        <v>45043</v>
      </c>
      <c r="L8044" t="s">
        <v>17907</v>
      </c>
      <c r="N8044" t="s">
        <v>45405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283</v>
      </c>
      <c r="U8044" t="s">
        <v>45132</v>
      </c>
      <c r="V8044" t="s">
        <v>45132</v>
      </c>
      <c r="W8044" t="s">
        <v>283</v>
      </c>
      <c r="X8044" t="s">
        <v>135</v>
      </c>
      <c r="Y8044">
        <v>1</v>
      </c>
      <c r="Z8044" t="s">
        <v>45402</v>
      </c>
      <c r="AA8044" t="s">
        <v>45044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46270</v>
      </c>
      <c r="F8045">
        <v>7918</v>
      </c>
      <c r="G8045" t="s">
        <v>13334</v>
      </c>
      <c r="H8045" t="s">
        <v>92</v>
      </c>
      <c r="I8045" t="s">
        <v>3935</v>
      </c>
      <c r="J8045" t="s">
        <v>330</v>
      </c>
      <c r="K8045" t="s">
        <v>45043</v>
      </c>
      <c r="L8045" t="s">
        <v>17907</v>
      </c>
      <c r="N8045" t="s">
        <v>45405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283</v>
      </c>
      <c r="U8045" t="s">
        <v>45132</v>
      </c>
      <c r="V8045" t="s">
        <v>45132</v>
      </c>
      <c r="W8045" t="s">
        <v>283</v>
      </c>
      <c r="X8045" t="s">
        <v>135</v>
      </c>
      <c r="Y8045">
        <v>1</v>
      </c>
      <c r="Z8045" t="s">
        <v>45402</v>
      </c>
      <c r="AA8045" t="s">
        <v>45044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46270</v>
      </c>
      <c r="F8046">
        <v>7919</v>
      </c>
      <c r="G8046" t="s">
        <v>13339</v>
      </c>
      <c r="H8046" t="s">
        <v>92</v>
      </c>
      <c r="I8046" t="s">
        <v>13341</v>
      </c>
      <c r="J8046" t="s">
        <v>279</v>
      </c>
      <c r="K8046" t="s">
        <v>45043</v>
      </c>
      <c r="L8046" t="s">
        <v>17907</v>
      </c>
      <c r="N8046" t="s">
        <v>45405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283</v>
      </c>
      <c r="U8046" t="s">
        <v>45132</v>
      </c>
      <c r="V8046" t="s">
        <v>45132</v>
      </c>
      <c r="W8046" t="s">
        <v>283</v>
      </c>
      <c r="X8046" t="s">
        <v>135</v>
      </c>
      <c r="Y8046">
        <v>1</v>
      </c>
      <c r="Z8046" t="s">
        <v>45402</v>
      </c>
      <c r="AA8046" t="s">
        <v>45044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46270</v>
      </c>
      <c r="F8047">
        <v>7919</v>
      </c>
      <c r="G8047" t="s">
        <v>13339</v>
      </c>
      <c r="H8047" t="s">
        <v>92</v>
      </c>
      <c r="I8047" t="s">
        <v>13341</v>
      </c>
      <c r="J8047" t="s">
        <v>297</v>
      </c>
      <c r="K8047" t="s">
        <v>45043</v>
      </c>
      <c r="L8047" t="s">
        <v>17907</v>
      </c>
      <c r="N8047" t="s">
        <v>45405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283</v>
      </c>
      <c r="U8047" t="s">
        <v>45132</v>
      </c>
      <c r="V8047" t="s">
        <v>45132</v>
      </c>
      <c r="W8047" t="s">
        <v>283</v>
      </c>
      <c r="X8047" t="s">
        <v>135</v>
      </c>
      <c r="Y8047">
        <v>1</v>
      </c>
      <c r="Z8047" t="s">
        <v>45402</v>
      </c>
      <c r="AA8047" t="s">
        <v>45044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46270</v>
      </c>
      <c r="F8048">
        <v>7919</v>
      </c>
      <c r="G8048" t="s">
        <v>13339</v>
      </c>
      <c r="H8048" t="s">
        <v>92</v>
      </c>
      <c r="I8048" t="s">
        <v>13341</v>
      </c>
      <c r="J8048" t="s">
        <v>330</v>
      </c>
      <c r="K8048" t="s">
        <v>45043</v>
      </c>
      <c r="L8048" t="s">
        <v>17907</v>
      </c>
      <c r="N8048" t="s">
        <v>45405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283</v>
      </c>
      <c r="U8048" t="s">
        <v>45132</v>
      </c>
      <c r="V8048" t="s">
        <v>45132</v>
      </c>
      <c r="W8048" t="s">
        <v>283</v>
      </c>
      <c r="X8048" t="s">
        <v>135</v>
      </c>
      <c r="Y8048">
        <v>1</v>
      </c>
      <c r="Z8048" t="s">
        <v>45402</v>
      </c>
      <c r="AA8048" t="s">
        <v>45044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45659</v>
      </c>
      <c r="F8049">
        <v>7920</v>
      </c>
      <c r="G8049" t="s">
        <v>13345</v>
      </c>
      <c r="H8049" t="s">
        <v>40</v>
      </c>
      <c r="I8049" t="s">
        <v>3698</v>
      </c>
      <c r="J8049" t="s">
        <v>306</v>
      </c>
      <c r="K8049" t="s">
        <v>45043</v>
      </c>
      <c r="L8049" t="s">
        <v>17907</v>
      </c>
      <c r="N8049" t="s">
        <v>45401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283</v>
      </c>
      <c r="U8049" t="s">
        <v>45132</v>
      </c>
      <c r="V8049" t="s">
        <v>45132</v>
      </c>
      <c r="W8049" t="s">
        <v>283</v>
      </c>
      <c r="X8049" t="s">
        <v>135</v>
      </c>
      <c r="Y8049">
        <v>1</v>
      </c>
      <c r="Z8049" t="s">
        <v>45402</v>
      </c>
      <c r="AA8049" t="s">
        <v>45044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45642</v>
      </c>
      <c r="F8050">
        <v>7921</v>
      </c>
      <c r="G8050" t="s">
        <v>13347</v>
      </c>
      <c r="H8050" t="s">
        <v>40</v>
      </c>
      <c r="I8050" t="s">
        <v>2759</v>
      </c>
      <c r="J8050" t="s">
        <v>505</v>
      </c>
      <c r="K8050" t="s">
        <v>45043</v>
      </c>
      <c r="L8050" t="s">
        <v>17907</v>
      </c>
      <c r="N8050" t="s">
        <v>45401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283</v>
      </c>
      <c r="U8050" t="s">
        <v>45132</v>
      </c>
      <c r="V8050" t="s">
        <v>45132</v>
      </c>
      <c r="W8050" t="s">
        <v>283</v>
      </c>
      <c r="X8050" t="s">
        <v>135</v>
      </c>
      <c r="Y8050">
        <v>1</v>
      </c>
      <c r="Z8050" t="s">
        <v>45402</v>
      </c>
      <c r="AA8050" t="s">
        <v>45044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45642</v>
      </c>
      <c r="F8051">
        <v>7921</v>
      </c>
      <c r="G8051" t="s">
        <v>13347</v>
      </c>
      <c r="H8051" t="s">
        <v>40</v>
      </c>
      <c r="I8051" t="s">
        <v>2759</v>
      </c>
      <c r="J8051" t="s">
        <v>1439</v>
      </c>
      <c r="K8051" t="s">
        <v>45043</v>
      </c>
      <c r="L8051" t="s">
        <v>17907</v>
      </c>
      <c r="N8051" t="s">
        <v>45401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283</v>
      </c>
      <c r="U8051" t="s">
        <v>45132</v>
      </c>
      <c r="V8051" t="s">
        <v>45132</v>
      </c>
      <c r="W8051" t="s">
        <v>283</v>
      </c>
      <c r="X8051" t="s">
        <v>135</v>
      </c>
      <c r="Y8051">
        <v>1</v>
      </c>
      <c r="Z8051" t="s">
        <v>45402</v>
      </c>
      <c r="AA8051" t="s">
        <v>45044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45642</v>
      </c>
      <c r="F8052">
        <v>7921</v>
      </c>
      <c r="G8052" t="s">
        <v>13347</v>
      </c>
      <c r="H8052" t="s">
        <v>40</v>
      </c>
      <c r="I8052" t="s">
        <v>2759</v>
      </c>
      <c r="J8052" t="s">
        <v>1441</v>
      </c>
      <c r="K8052" t="s">
        <v>45043</v>
      </c>
      <c r="L8052" t="s">
        <v>17907</v>
      </c>
      <c r="N8052" t="s">
        <v>45401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283</v>
      </c>
      <c r="U8052" t="s">
        <v>45132</v>
      </c>
      <c r="V8052" t="s">
        <v>45132</v>
      </c>
      <c r="W8052" t="s">
        <v>283</v>
      </c>
      <c r="X8052" t="s">
        <v>135</v>
      </c>
      <c r="Y8052">
        <v>1</v>
      </c>
      <c r="Z8052" t="s">
        <v>45402</v>
      </c>
      <c r="AA8052" t="s">
        <v>45044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45642</v>
      </c>
      <c r="F8053">
        <v>7921</v>
      </c>
      <c r="G8053" t="s">
        <v>13347</v>
      </c>
      <c r="H8053" t="s">
        <v>40</v>
      </c>
      <c r="I8053" t="s">
        <v>2759</v>
      </c>
      <c r="J8053" t="s">
        <v>1443</v>
      </c>
      <c r="K8053" t="s">
        <v>45043</v>
      </c>
      <c r="L8053" t="s">
        <v>17907</v>
      </c>
      <c r="N8053" t="s">
        <v>45401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283</v>
      </c>
      <c r="U8053" t="s">
        <v>45132</v>
      </c>
      <c r="V8053" t="s">
        <v>45132</v>
      </c>
      <c r="W8053" t="s">
        <v>283</v>
      </c>
      <c r="X8053" t="s">
        <v>135</v>
      </c>
      <c r="Y8053">
        <v>1</v>
      </c>
      <c r="Z8053" t="s">
        <v>45402</v>
      </c>
      <c r="AA8053" t="s">
        <v>45044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45626</v>
      </c>
      <c r="F8054">
        <v>7922</v>
      </c>
      <c r="G8054" t="s">
        <v>46303</v>
      </c>
      <c r="H8054" t="s">
        <v>40</v>
      </c>
      <c r="I8054" t="s">
        <v>3410</v>
      </c>
      <c r="J8054" t="s">
        <v>402</v>
      </c>
      <c r="K8054" t="s">
        <v>45043</v>
      </c>
      <c r="L8054" t="s">
        <v>17907</v>
      </c>
      <c r="N8054" t="s">
        <v>45401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283</v>
      </c>
      <c r="U8054" t="s">
        <v>45132</v>
      </c>
      <c r="V8054" t="s">
        <v>45132</v>
      </c>
      <c r="W8054" t="s">
        <v>283</v>
      </c>
      <c r="X8054" t="s">
        <v>135</v>
      </c>
      <c r="Y8054">
        <v>1</v>
      </c>
      <c r="Z8054" t="s">
        <v>45402</v>
      </c>
      <c r="AA8054" t="s">
        <v>45044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46304</v>
      </c>
      <c r="F8055">
        <v>7924</v>
      </c>
      <c r="G8055" t="s">
        <v>13352</v>
      </c>
      <c r="H8055" t="s">
        <v>3</v>
      </c>
      <c r="I8055" t="s">
        <v>483</v>
      </c>
      <c r="J8055" t="s">
        <v>5364</v>
      </c>
      <c r="K8055" t="s">
        <v>45043</v>
      </c>
      <c r="L8055" t="s">
        <v>17907</v>
      </c>
      <c r="N8055" t="s">
        <v>45401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283</v>
      </c>
      <c r="U8055" t="s">
        <v>45132</v>
      </c>
      <c r="V8055" t="s">
        <v>45132</v>
      </c>
      <c r="W8055" t="s">
        <v>283</v>
      </c>
      <c r="X8055" t="s">
        <v>135</v>
      </c>
      <c r="Y8055">
        <v>1</v>
      </c>
      <c r="Z8055" t="s">
        <v>45402</v>
      </c>
      <c r="AA8055" t="s">
        <v>45044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46304</v>
      </c>
      <c r="F8056">
        <v>7924</v>
      </c>
      <c r="G8056" t="s">
        <v>13352</v>
      </c>
      <c r="H8056" t="s">
        <v>3</v>
      </c>
      <c r="I8056" t="s">
        <v>483</v>
      </c>
      <c r="J8056" t="s">
        <v>5366</v>
      </c>
      <c r="K8056" t="s">
        <v>45043</v>
      </c>
      <c r="L8056" t="s">
        <v>17907</v>
      </c>
      <c r="N8056" t="s">
        <v>45401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283</v>
      </c>
      <c r="U8056" t="s">
        <v>45132</v>
      </c>
      <c r="V8056" t="s">
        <v>45132</v>
      </c>
      <c r="W8056" t="s">
        <v>283</v>
      </c>
      <c r="X8056" t="s">
        <v>135</v>
      </c>
      <c r="Y8056">
        <v>1</v>
      </c>
      <c r="Z8056" t="s">
        <v>45402</v>
      </c>
      <c r="AA8056" t="s">
        <v>45044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46304</v>
      </c>
      <c r="F8057">
        <v>7924</v>
      </c>
      <c r="G8057" t="s">
        <v>13352</v>
      </c>
      <c r="H8057" t="s">
        <v>3</v>
      </c>
      <c r="I8057" t="s">
        <v>483</v>
      </c>
      <c r="J8057" t="s">
        <v>5368</v>
      </c>
      <c r="K8057" t="s">
        <v>45043</v>
      </c>
      <c r="L8057" t="s">
        <v>17907</v>
      </c>
      <c r="N8057" t="s">
        <v>45401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283</v>
      </c>
      <c r="U8057" t="s">
        <v>45132</v>
      </c>
      <c r="V8057" t="s">
        <v>45132</v>
      </c>
      <c r="W8057" t="s">
        <v>283</v>
      </c>
      <c r="X8057" t="s">
        <v>135</v>
      </c>
      <c r="Y8057">
        <v>1</v>
      </c>
      <c r="Z8057" t="s">
        <v>45402</v>
      </c>
      <c r="AA8057" t="s">
        <v>45044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46304</v>
      </c>
      <c r="F8058">
        <v>7924</v>
      </c>
      <c r="G8058" t="s">
        <v>13352</v>
      </c>
      <c r="H8058" t="s">
        <v>3</v>
      </c>
      <c r="I8058" t="s">
        <v>483</v>
      </c>
      <c r="J8058" t="s">
        <v>13357</v>
      </c>
      <c r="K8058" t="s">
        <v>45043</v>
      </c>
      <c r="L8058" t="s">
        <v>17907</v>
      </c>
      <c r="N8058" t="s">
        <v>45401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283</v>
      </c>
      <c r="U8058" t="s">
        <v>45132</v>
      </c>
      <c r="V8058" t="s">
        <v>45132</v>
      </c>
      <c r="W8058" t="s">
        <v>283</v>
      </c>
      <c r="X8058" t="s">
        <v>135</v>
      </c>
      <c r="Y8058">
        <v>1</v>
      </c>
      <c r="Z8058" t="s">
        <v>45402</v>
      </c>
      <c r="AA8058" t="s">
        <v>45044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5865</v>
      </c>
      <c r="F8059">
        <v>7925</v>
      </c>
      <c r="G8059" t="s">
        <v>13358</v>
      </c>
      <c r="H8059" t="s">
        <v>63</v>
      </c>
      <c r="I8059" t="s">
        <v>5604</v>
      </c>
      <c r="J8059" t="s">
        <v>279</v>
      </c>
      <c r="K8059" t="s">
        <v>45052</v>
      </c>
      <c r="L8059" t="s">
        <v>19021</v>
      </c>
      <c r="N8059" t="s">
        <v>45401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283</v>
      </c>
      <c r="U8059" t="s">
        <v>45132</v>
      </c>
      <c r="V8059" t="s">
        <v>45132</v>
      </c>
      <c r="W8059" t="s">
        <v>283</v>
      </c>
      <c r="X8059" t="s">
        <v>135</v>
      </c>
      <c r="Y8059">
        <v>1</v>
      </c>
      <c r="Z8059" t="s">
        <v>45402</v>
      </c>
      <c r="AA8059" t="s">
        <v>39947</v>
      </c>
      <c r="AB8059" t="s">
        <v>45044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5865</v>
      </c>
      <c r="F8060">
        <v>7925</v>
      </c>
      <c r="G8060" t="s">
        <v>13358</v>
      </c>
      <c r="H8060" t="s">
        <v>63</v>
      </c>
      <c r="I8060" t="s">
        <v>5604</v>
      </c>
      <c r="J8060" t="s">
        <v>297</v>
      </c>
      <c r="K8060" t="s">
        <v>45052</v>
      </c>
      <c r="L8060" t="s">
        <v>19021</v>
      </c>
      <c r="N8060" t="s">
        <v>45401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283</v>
      </c>
      <c r="U8060" t="s">
        <v>45132</v>
      </c>
      <c r="V8060" t="s">
        <v>45132</v>
      </c>
      <c r="W8060" t="s">
        <v>283</v>
      </c>
      <c r="X8060" t="s">
        <v>135</v>
      </c>
      <c r="Y8060">
        <v>1</v>
      </c>
      <c r="Z8060" t="s">
        <v>45402</v>
      </c>
      <c r="AA8060" t="s">
        <v>39947</v>
      </c>
      <c r="AB8060" t="s">
        <v>45044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5865</v>
      </c>
      <c r="F8061">
        <v>7925</v>
      </c>
      <c r="G8061" t="s">
        <v>13358</v>
      </c>
      <c r="H8061" t="s">
        <v>63</v>
      </c>
      <c r="I8061" t="s">
        <v>5604</v>
      </c>
      <c r="J8061" t="s">
        <v>330</v>
      </c>
      <c r="K8061" t="s">
        <v>45052</v>
      </c>
      <c r="L8061" t="s">
        <v>19021</v>
      </c>
      <c r="N8061" t="s">
        <v>45401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283</v>
      </c>
      <c r="U8061" t="s">
        <v>45132</v>
      </c>
      <c r="V8061" t="s">
        <v>45132</v>
      </c>
      <c r="W8061" t="s">
        <v>283</v>
      </c>
      <c r="X8061" t="s">
        <v>135</v>
      </c>
      <c r="Y8061">
        <v>1</v>
      </c>
      <c r="Z8061" t="s">
        <v>45402</v>
      </c>
      <c r="AA8061" t="s">
        <v>39947</v>
      </c>
      <c r="AB8061" t="s">
        <v>45044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5865</v>
      </c>
      <c r="F8062">
        <v>7925</v>
      </c>
      <c r="G8062" t="s">
        <v>13358</v>
      </c>
      <c r="H8062" t="s">
        <v>63</v>
      </c>
      <c r="I8062" t="s">
        <v>5604</v>
      </c>
      <c r="J8062" t="s">
        <v>299</v>
      </c>
      <c r="K8062" t="s">
        <v>45052</v>
      </c>
      <c r="L8062" t="s">
        <v>19021</v>
      </c>
      <c r="N8062" t="s">
        <v>45401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283</v>
      </c>
      <c r="U8062" t="s">
        <v>45132</v>
      </c>
      <c r="V8062" t="s">
        <v>45132</v>
      </c>
      <c r="W8062" t="s">
        <v>283</v>
      </c>
      <c r="X8062" t="s">
        <v>135</v>
      </c>
      <c r="Y8062">
        <v>1</v>
      </c>
      <c r="Z8062" t="s">
        <v>45402</v>
      </c>
      <c r="AA8062" t="s">
        <v>39947</v>
      </c>
      <c r="AB8062" t="s">
        <v>45044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5865</v>
      </c>
      <c r="F8063">
        <v>7925</v>
      </c>
      <c r="G8063" t="s">
        <v>13358</v>
      </c>
      <c r="H8063" t="s">
        <v>63</v>
      </c>
      <c r="I8063" t="s">
        <v>5604</v>
      </c>
      <c r="J8063" t="s">
        <v>306</v>
      </c>
      <c r="K8063" t="s">
        <v>45052</v>
      </c>
      <c r="L8063" t="s">
        <v>19021</v>
      </c>
      <c r="N8063" t="s">
        <v>45401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283</v>
      </c>
      <c r="U8063" t="s">
        <v>45132</v>
      </c>
      <c r="V8063" t="s">
        <v>45132</v>
      </c>
      <c r="W8063" t="s">
        <v>283</v>
      </c>
      <c r="X8063" t="s">
        <v>135</v>
      </c>
      <c r="Y8063">
        <v>1</v>
      </c>
      <c r="Z8063" t="s">
        <v>45402</v>
      </c>
      <c r="AA8063" t="s">
        <v>39947</v>
      </c>
      <c r="AB8063" t="s">
        <v>45044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5865</v>
      </c>
      <c r="F8064">
        <v>7925</v>
      </c>
      <c r="G8064" t="s">
        <v>13358</v>
      </c>
      <c r="H8064" t="s">
        <v>63</v>
      </c>
      <c r="I8064" t="s">
        <v>5604</v>
      </c>
      <c r="J8064" t="s">
        <v>387</v>
      </c>
      <c r="K8064" t="s">
        <v>45052</v>
      </c>
      <c r="L8064" t="s">
        <v>19021</v>
      </c>
      <c r="N8064" t="s">
        <v>45401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283</v>
      </c>
      <c r="U8064" t="s">
        <v>45132</v>
      </c>
      <c r="V8064" t="s">
        <v>45132</v>
      </c>
      <c r="W8064" t="s">
        <v>283</v>
      </c>
      <c r="X8064" t="s">
        <v>135</v>
      </c>
      <c r="Y8064">
        <v>1</v>
      </c>
      <c r="Z8064" t="s">
        <v>45402</v>
      </c>
      <c r="AA8064" t="s">
        <v>39947</v>
      </c>
      <c r="AB8064" t="s">
        <v>45044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5865</v>
      </c>
      <c r="F8065">
        <v>7925</v>
      </c>
      <c r="G8065" t="s">
        <v>13358</v>
      </c>
      <c r="H8065" t="s">
        <v>63</v>
      </c>
      <c r="I8065" t="s">
        <v>5604</v>
      </c>
      <c r="J8065" t="s">
        <v>402</v>
      </c>
      <c r="K8065" t="s">
        <v>45043</v>
      </c>
      <c r="L8065" t="s">
        <v>17907</v>
      </c>
      <c r="N8065" t="s">
        <v>45401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283</v>
      </c>
      <c r="U8065" t="s">
        <v>45132</v>
      </c>
      <c r="V8065" t="s">
        <v>45132</v>
      </c>
      <c r="W8065" t="s">
        <v>283</v>
      </c>
      <c r="X8065" t="s">
        <v>135</v>
      </c>
      <c r="Y8065">
        <v>1</v>
      </c>
      <c r="Z8065" t="s">
        <v>45402</v>
      </c>
      <c r="AA8065" t="s">
        <v>45044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46305</v>
      </c>
      <c r="F8066">
        <v>7926</v>
      </c>
      <c r="G8066" t="s">
        <v>13366</v>
      </c>
      <c r="H8066" t="s">
        <v>40</v>
      </c>
      <c r="I8066" t="s">
        <v>3565</v>
      </c>
      <c r="J8066" t="s">
        <v>1638</v>
      </c>
      <c r="K8066" t="s">
        <v>45043</v>
      </c>
      <c r="L8066" t="s">
        <v>17907</v>
      </c>
      <c r="N8066" t="s">
        <v>45401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283</v>
      </c>
      <c r="U8066" t="s">
        <v>45132</v>
      </c>
      <c r="V8066" t="s">
        <v>45132</v>
      </c>
      <c r="W8066" t="s">
        <v>283</v>
      </c>
      <c r="X8066" t="s">
        <v>135</v>
      </c>
      <c r="Y8066">
        <v>1</v>
      </c>
      <c r="Z8066" t="s">
        <v>45402</v>
      </c>
      <c r="AA8066" t="s">
        <v>45044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46305</v>
      </c>
      <c r="F8067">
        <v>7926</v>
      </c>
      <c r="G8067" t="s">
        <v>13366</v>
      </c>
      <c r="H8067" t="s">
        <v>40</v>
      </c>
      <c r="I8067" t="s">
        <v>3565</v>
      </c>
      <c r="J8067" t="s">
        <v>1383</v>
      </c>
      <c r="K8067" t="s">
        <v>45043</v>
      </c>
      <c r="L8067" t="s">
        <v>17907</v>
      </c>
      <c r="N8067" t="s">
        <v>45401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283</v>
      </c>
      <c r="U8067" t="s">
        <v>45132</v>
      </c>
      <c r="V8067" t="s">
        <v>45132</v>
      </c>
      <c r="W8067" t="s">
        <v>283</v>
      </c>
      <c r="X8067" t="s">
        <v>135</v>
      </c>
      <c r="Y8067">
        <v>1</v>
      </c>
      <c r="Z8067" t="s">
        <v>45402</v>
      </c>
      <c r="AA8067" t="s">
        <v>45044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467</v>
      </c>
      <c r="F8068">
        <v>7927</v>
      </c>
      <c r="G8068" t="s">
        <v>13370</v>
      </c>
      <c r="H8068" t="s">
        <v>106</v>
      </c>
      <c r="I8068" t="s">
        <v>3924</v>
      </c>
      <c r="J8068" t="s">
        <v>279</v>
      </c>
      <c r="K8068" t="s">
        <v>45034</v>
      </c>
      <c r="L8068" t="s">
        <v>15533</v>
      </c>
      <c r="N8068" t="s">
        <v>45401</v>
      </c>
      <c r="O8068">
        <v>0.6</v>
      </c>
      <c r="P8068" t="s">
        <v>45132</v>
      </c>
      <c r="Q8068">
        <v>0.7</v>
      </c>
      <c r="R8068">
        <v>0.7</v>
      </c>
      <c r="S8068">
        <v>0</v>
      </c>
      <c r="T8068" t="s">
        <v>283</v>
      </c>
      <c r="U8068" t="s">
        <v>45132</v>
      </c>
      <c r="V8068" t="s">
        <v>45132</v>
      </c>
      <c r="W8068" t="s">
        <v>283</v>
      </c>
      <c r="X8068" t="s">
        <v>135</v>
      </c>
      <c r="Y8068">
        <v>1</v>
      </c>
      <c r="Z8068" t="s">
        <v>45402</v>
      </c>
      <c r="AA8068" t="s">
        <v>15028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467</v>
      </c>
      <c r="F8069">
        <v>7927</v>
      </c>
      <c r="G8069" t="s">
        <v>13370</v>
      </c>
      <c r="H8069" t="s">
        <v>106</v>
      </c>
      <c r="I8069" t="s">
        <v>3924</v>
      </c>
      <c r="J8069" t="s">
        <v>297</v>
      </c>
      <c r="K8069" t="s">
        <v>45034</v>
      </c>
      <c r="L8069" t="s">
        <v>15533</v>
      </c>
      <c r="N8069" t="s">
        <v>45401</v>
      </c>
      <c r="O8069">
        <v>0.6</v>
      </c>
      <c r="P8069" t="s">
        <v>45132</v>
      </c>
      <c r="Q8069">
        <v>0.7</v>
      </c>
      <c r="R8069">
        <v>0.7</v>
      </c>
      <c r="S8069">
        <v>0</v>
      </c>
      <c r="T8069" t="s">
        <v>283</v>
      </c>
      <c r="U8069" t="s">
        <v>45132</v>
      </c>
      <c r="V8069" t="s">
        <v>45132</v>
      </c>
      <c r="W8069" t="s">
        <v>283</v>
      </c>
      <c r="X8069" t="s">
        <v>135</v>
      </c>
      <c r="Y8069">
        <v>1</v>
      </c>
      <c r="Z8069" t="s">
        <v>45402</v>
      </c>
      <c r="AA8069" t="s">
        <v>15028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467</v>
      </c>
      <c r="F8070">
        <v>7927</v>
      </c>
      <c r="G8070" t="s">
        <v>13370</v>
      </c>
      <c r="H8070" t="s">
        <v>106</v>
      </c>
      <c r="I8070" t="s">
        <v>3924</v>
      </c>
      <c r="J8070" t="s">
        <v>330</v>
      </c>
      <c r="K8070" t="s">
        <v>45034</v>
      </c>
      <c r="L8070" t="s">
        <v>15533</v>
      </c>
      <c r="N8070" t="s">
        <v>45401</v>
      </c>
      <c r="O8070">
        <v>0.6</v>
      </c>
      <c r="P8070" t="s">
        <v>45132</v>
      </c>
      <c r="Q8070">
        <v>0.7</v>
      </c>
      <c r="R8070">
        <v>0.7</v>
      </c>
      <c r="S8070">
        <v>0</v>
      </c>
      <c r="T8070" t="s">
        <v>283</v>
      </c>
      <c r="U8070" t="s">
        <v>45132</v>
      </c>
      <c r="V8070" t="s">
        <v>45132</v>
      </c>
      <c r="W8070" t="s">
        <v>283</v>
      </c>
      <c r="X8070" t="s">
        <v>135</v>
      </c>
      <c r="Y8070">
        <v>1</v>
      </c>
      <c r="Z8070" t="s">
        <v>45402</v>
      </c>
      <c r="AA8070" t="s">
        <v>15028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45668</v>
      </c>
      <c r="F8071">
        <v>7928</v>
      </c>
      <c r="G8071" t="s">
        <v>13374</v>
      </c>
      <c r="H8071" t="s">
        <v>43</v>
      </c>
      <c r="I8071" t="s">
        <v>3262</v>
      </c>
      <c r="J8071" t="s">
        <v>279</v>
      </c>
      <c r="K8071" t="s">
        <v>45052</v>
      </c>
      <c r="L8071" t="s">
        <v>19021</v>
      </c>
      <c r="N8071" t="s">
        <v>45401</v>
      </c>
      <c r="O8071">
        <v>102</v>
      </c>
      <c r="P8071">
        <v>0.85</v>
      </c>
      <c r="Q8071">
        <v>75.400000000000006</v>
      </c>
      <c r="R8071" t="s">
        <v>45132</v>
      </c>
      <c r="S8071">
        <v>50</v>
      </c>
      <c r="T8071" t="s">
        <v>283</v>
      </c>
      <c r="U8071" t="s">
        <v>45132</v>
      </c>
      <c r="V8071" t="s">
        <v>45132</v>
      </c>
      <c r="W8071" t="s">
        <v>283</v>
      </c>
      <c r="X8071" t="s">
        <v>135</v>
      </c>
      <c r="Y8071">
        <v>1</v>
      </c>
      <c r="Z8071" t="s">
        <v>45402</v>
      </c>
      <c r="AA8071" t="s">
        <v>39947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45668</v>
      </c>
      <c r="F8072">
        <v>7929</v>
      </c>
      <c r="G8072" t="s">
        <v>13376</v>
      </c>
      <c r="H8072" t="s">
        <v>43</v>
      </c>
      <c r="I8072" t="s">
        <v>3304</v>
      </c>
      <c r="J8072" t="s">
        <v>279</v>
      </c>
      <c r="K8072" t="s">
        <v>45052</v>
      </c>
      <c r="L8072" t="s">
        <v>19021</v>
      </c>
      <c r="N8072" t="s">
        <v>45401</v>
      </c>
      <c r="O8072">
        <v>102</v>
      </c>
      <c r="P8072">
        <v>0.85</v>
      </c>
      <c r="Q8072">
        <v>77.400000000000006</v>
      </c>
      <c r="R8072" t="s">
        <v>45132</v>
      </c>
      <c r="S8072">
        <v>30</v>
      </c>
      <c r="T8072" t="s">
        <v>283</v>
      </c>
      <c r="U8072" t="s">
        <v>45132</v>
      </c>
      <c r="V8072" t="s">
        <v>45132</v>
      </c>
      <c r="W8072" t="s">
        <v>283</v>
      </c>
      <c r="X8072" t="s">
        <v>135</v>
      </c>
      <c r="Y8072">
        <v>1</v>
      </c>
      <c r="Z8072" t="s">
        <v>45402</v>
      </c>
      <c r="AA8072" t="s">
        <v>39947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45668</v>
      </c>
      <c r="F8073">
        <v>7929</v>
      </c>
      <c r="G8073" t="s">
        <v>13376</v>
      </c>
      <c r="H8073" t="s">
        <v>43</v>
      </c>
      <c r="I8073" t="s">
        <v>3304</v>
      </c>
      <c r="J8073" t="s">
        <v>297</v>
      </c>
      <c r="K8073" t="s">
        <v>45052</v>
      </c>
      <c r="L8073" t="s">
        <v>19021</v>
      </c>
      <c r="N8073" t="s">
        <v>45401</v>
      </c>
      <c r="O8073">
        <v>102</v>
      </c>
      <c r="P8073">
        <v>0.85</v>
      </c>
      <c r="Q8073">
        <v>77.5</v>
      </c>
      <c r="R8073" t="s">
        <v>45132</v>
      </c>
      <c r="S8073">
        <v>30</v>
      </c>
      <c r="T8073" t="s">
        <v>283</v>
      </c>
      <c r="U8073" t="s">
        <v>45132</v>
      </c>
      <c r="V8073" t="s">
        <v>45132</v>
      </c>
      <c r="W8073" t="s">
        <v>283</v>
      </c>
      <c r="X8073" t="s">
        <v>135</v>
      </c>
      <c r="Y8073">
        <v>1</v>
      </c>
      <c r="Z8073" t="s">
        <v>45402</v>
      </c>
      <c r="AA8073" t="s">
        <v>39947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45668</v>
      </c>
      <c r="F8074">
        <v>7929</v>
      </c>
      <c r="G8074" t="s">
        <v>13376</v>
      </c>
      <c r="H8074" t="s">
        <v>43</v>
      </c>
      <c r="I8074" t="s">
        <v>3304</v>
      </c>
      <c r="J8074" t="s">
        <v>330</v>
      </c>
      <c r="K8074" t="s">
        <v>45052</v>
      </c>
      <c r="L8074" t="s">
        <v>19021</v>
      </c>
      <c r="N8074" t="s">
        <v>45401</v>
      </c>
      <c r="O8074">
        <v>102</v>
      </c>
      <c r="P8074">
        <v>0.85</v>
      </c>
      <c r="Q8074">
        <v>75</v>
      </c>
      <c r="R8074" t="s">
        <v>45132</v>
      </c>
      <c r="S8074">
        <v>30</v>
      </c>
      <c r="T8074" t="s">
        <v>283</v>
      </c>
      <c r="U8074" t="s">
        <v>45132</v>
      </c>
      <c r="V8074" t="s">
        <v>45132</v>
      </c>
      <c r="W8074" t="s">
        <v>283</v>
      </c>
      <c r="X8074" t="s">
        <v>135</v>
      </c>
      <c r="Y8074">
        <v>1</v>
      </c>
      <c r="Z8074" t="s">
        <v>45402</v>
      </c>
      <c r="AA8074" t="s">
        <v>39947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45668</v>
      </c>
      <c r="F8075">
        <v>7929</v>
      </c>
      <c r="G8075" t="s">
        <v>13376</v>
      </c>
      <c r="H8075" t="s">
        <v>43</v>
      </c>
      <c r="I8075" t="s">
        <v>3304</v>
      </c>
      <c r="J8075" t="s">
        <v>299</v>
      </c>
      <c r="K8075" t="s">
        <v>45052</v>
      </c>
      <c r="L8075" t="s">
        <v>19021</v>
      </c>
      <c r="N8075" t="s">
        <v>45401</v>
      </c>
      <c r="O8075">
        <v>102</v>
      </c>
      <c r="P8075">
        <v>0.85</v>
      </c>
      <c r="Q8075">
        <v>79.2</v>
      </c>
      <c r="R8075" t="s">
        <v>45132</v>
      </c>
      <c r="S8075">
        <v>30</v>
      </c>
      <c r="T8075" t="s">
        <v>283</v>
      </c>
      <c r="U8075" t="s">
        <v>45132</v>
      </c>
      <c r="V8075" t="s">
        <v>45132</v>
      </c>
      <c r="W8075" t="s">
        <v>283</v>
      </c>
      <c r="X8075" t="s">
        <v>135</v>
      </c>
      <c r="Y8075">
        <v>1</v>
      </c>
      <c r="Z8075" t="s">
        <v>45402</v>
      </c>
      <c r="AA8075" t="s">
        <v>39947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45707</v>
      </c>
      <c r="F8076">
        <v>7930</v>
      </c>
      <c r="G8076" t="s">
        <v>13381</v>
      </c>
      <c r="H8076" t="s">
        <v>43</v>
      </c>
      <c r="I8076" t="s">
        <v>4110</v>
      </c>
      <c r="J8076" t="s">
        <v>13383</v>
      </c>
      <c r="K8076" t="s">
        <v>45052</v>
      </c>
      <c r="L8076" t="s">
        <v>19021</v>
      </c>
      <c r="N8076" t="s">
        <v>45401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283</v>
      </c>
      <c r="U8076" t="s">
        <v>45132</v>
      </c>
      <c r="V8076" t="s">
        <v>45132</v>
      </c>
      <c r="W8076" t="s">
        <v>672</v>
      </c>
      <c r="X8076" t="s">
        <v>135</v>
      </c>
      <c r="Y8076">
        <v>1</v>
      </c>
      <c r="Z8076" t="s">
        <v>45441</v>
      </c>
      <c r="AA8076" t="s">
        <v>39947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45707</v>
      </c>
      <c r="F8077">
        <v>7930</v>
      </c>
      <c r="G8077" t="s">
        <v>13381</v>
      </c>
      <c r="H8077" t="s">
        <v>43</v>
      </c>
      <c r="I8077" t="s">
        <v>4110</v>
      </c>
      <c r="J8077" t="s">
        <v>13385</v>
      </c>
      <c r="K8077" t="s">
        <v>45052</v>
      </c>
      <c r="L8077" t="s">
        <v>19021</v>
      </c>
      <c r="N8077" t="s">
        <v>45401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283</v>
      </c>
      <c r="U8077" t="s">
        <v>45132</v>
      </c>
      <c r="V8077" t="s">
        <v>45132</v>
      </c>
      <c r="W8077" t="s">
        <v>672</v>
      </c>
      <c r="X8077" t="s">
        <v>135</v>
      </c>
      <c r="Y8077">
        <v>1</v>
      </c>
      <c r="Z8077" t="s">
        <v>45441</v>
      </c>
      <c r="AA8077" t="s">
        <v>39947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877</v>
      </c>
      <c r="F8078">
        <v>7931</v>
      </c>
      <c r="G8078" t="s">
        <v>13386</v>
      </c>
      <c r="H8078" t="s">
        <v>96</v>
      </c>
      <c r="I8078" t="s">
        <v>12377</v>
      </c>
      <c r="J8078" t="s">
        <v>279</v>
      </c>
      <c r="K8078" t="s">
        <v>45028</v>
      </c>
      <c r="L8078" t="s">
        <v>20</v>
      </c>
      <c r="M8078" t="s">
        <v>46306</v>
      </c>
      <c r="N8078" t="s">
        <v>45401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283</v>
      </c>
      <c r="U8078" t="s">
        <v>45132</v>
      </c>
      <c r="V8078" t="s">
        <v>45132</v>
      </c>
      <c r="W8078" t="s">
        <v>283</v>
      </c>
      <c r="X8078" t="s">
        <v>135</v>
      </c>
      <c r="Y8078">
        <v>1</v>
      </c>
      <c r="Z8078" t="s">
        <v>45402</v>
      </c>
      <c r="AA8078" t="s">
        <v>39947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877</v>
      </c>
      <c r="F8079">
        <v>7931</v>
      </c>
      <c r="G8079" t="s">
        <v>13386</v>
      </c>
      <c r="H8079" t="s">
        <v>96</v>
      </c>
      <c r="I8079" t="s">
        <v>12377</v>
      </c>
      <c r="J8079" t="s">
        <v>297</v>
      </c>
      <c r="K8079" t="s">
        <v>45028</v>
      </c>
      <c r="L8079" t="s">
        <v>14</v>
      </c>
      <c r="M8079" t="s">
        <v>46306</v>
      </c>
      <c r="N8079" t="s">
        <v>45401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283</v>
      </c>
      <c r="U8079" t="s">
        <v>45132</v>
      </c>
      <c r="V8079" t="s">
        <v>45132</v>
      </c>
      <c r="W8079" t="s">
        <v>283</v>
      </c>
      <c r="X8079" t="s">
        <v>135</v>
      </c>
      <c r="Y8079">
        <v>1</v>
      </c>
      <c r="Z8079" t="s">
        <v>45402</v>
      </c>
      <c r="AA8079" t="s">
        <v>39947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45773</v>
      </c>
      <c r="F8080">
        <v>7932</v>
      </c>
      <c r="G8080" t="s">
        <v>13389</v>
      </c>
      <c r="H8080" t="s">
        <v>60</v>
      </c>
      <c r="I8080" t="s">
        <v>13391</v>
      </c>
      <c r="J8080" t="s">
        <v>279</v>
      </c>
      <c r="K8080" t="s">
        <v>45052</v>
      </c>
      <c r="L8080" t="s">
        <v>19021</v>
      </c>
      <c r="N8080" t="s">
        <v>45401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283</v>
      </c>
      <c r="U8080" t="s">
        <v>45132</v>
      </c>
      <c r="V8080" t="s">
        <v>45132</v>
      </c>
      <c r="W8080" t="s">
        <v>283</v>
      </c>
      <c r="X8080" t="s">
        <v>135</v>
      </c>
      <c r="Y8080">
        <v>1</v>
      </c>
      <c r="Z8080" t="s">
        <v>45402</v>
      </c>
      <c r="AA8080" t="s">
        <v>39947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45773</v>
      </c>
      <c r="F8081">
        <v>7932</v>
      </c>
      <c r="G8081" t="s">
        <v>13389</v>
      </c>
      <c r="H8081" t="s">
        <v>60</v>
      </c>
      <c r="I8081" t="s">
        <v>13391</v>
      </c>
      <c r="J8081" t="s">
        <v>297</v>
      </c>
      <c r="K8081" t="s">
        <v>45052</v>
      </c>
      <c r="L8081" t="s">
        <v>19021</v>
      </c>
      <c r="N8081" t="s">
        <v>45401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283</v>
      </c>
      <c r="U8081" t="s">
        <v>45132</v>
      </c>
      <c r="V8081" t="s">
        <v>45132</v>
      </c>
      <c r="W8081" t="s">
        <v>283</v>
      </c>
      <c r="X8081" t="s">
        <v>135</v>
      </c>
      <c r="Y8081">
        <v>1</v>
      </c>
      <c r="Z8081" t="s">
        <v>45402</v>
      </c>
      <c r="AA8081" t="s">
        <v>39947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45773</v>
      </c>
      <c r="F8082">
        <v>7932</v>
      </c>
      <c r="G8082" t="s">
        <v>13389</v>
      </c>
      <c r="H8082" t="s">
        <v>60</v>
      </c>
      <c r="I8082" t="s">
        <v>13391</v>
      </c>
      <c r="J8082" t="s">
        <v>330</v>
      </c>
      <c r="K8082" t="s">
        <v>45052</v>
      </c>
      <c r="L8082" t="s">
        <v>19021</v>
      </c>
      <c r="N8082" t="s">
        <v>45401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283</v>
      </c>
      <c r="U8082" t="s">
        <v>45132</v>
      </c>
      <c r="V8082" t="s">
        <v>45132</v>
      </c>
      <c r="W8082" t="s">
        <v>283</v>
      </c>
      <c r="X8082" t="s">
        <v>135</v>
      </c>
      <c r="Y8082">
        <v>1</v>
      </c>
      <c r="Z8082" t="s">
        <v>45402</v>
      </c>
      <c r="AA8082" t="s">
        <v>39947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46234</v>
      </c>
      <c r="F8083">
        <v>7934</v>
      </c>
      <c r="G8083" t="s">
        <v>13395</v>
      </c>
      <c r="H8083" t="s">
        <v>35</v>
      </c>
      <c r="I8083" t="s">
        <v>12580</v>
      </c>
      <c r="J8083" t="s">
        <v>330</v>
      </c>
      <c r="K8083" t="s">
        <v>45043</v>
      </c>
      <c r="L8083" t="s">
        <v>17907</v>
      </c>
      <c r="N8083" t="s">
        <v>45401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283</v>
      </c>
      <c r="U8083" t="s">
        <v>45132</v>
      </c>
      <c r="V8083" t="s">
        <v>45132</v>
      </c>
      <c r="W8083" t="s">
        <v>283</v>
      </c>
      <c r="X8083" t="s">
        <v>135</v>
      </c>
      <c r="Y8083">
        <v>1</v>
      </c>
      <c r="Z8083" t="s">
        <v>45402</v>
      </c>
      <c r="AA8083" t="s">
        <v>45044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46234</v>
      </c>
      <c r="F8084">
        <v>7934</v>
      </c>
      <c r="G8084" t="s">
        <v>13395</v>
      </c>
      <c r="H8084" t="s">
        <v>35</v>
      </c>
      <c r="I8084" t="s">
        <v>12580</v>
      </c>
      <c r="J8084" t="s">
        <v>299</v>
      </c>
      <c r="K8084" t="s">
        <v>45043</v>
      </c>
      <c r="L8084" t="s">
        <v>17907</v>
      </c>
      <c r="N8084" t="s">
        <v>45401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283</v>
      </c>
      <c r="U8084" t="s">
        <v>45132</v>
      </c>
      <c r="V8084" t="s">
        <v>45132</v>
      </c>
      <c r="W8084" t="s">
        <v>283</v>
      </c>
      <c r="X8084" t="s">
        <v>135</v>
      </c>
      <c r="Y8084">
        <v>1</v>
      </c>
      <c r="Z8084" t="s">
        <v>45402</v>
      </c>
      <c r="AA8084" t="s">
        <v>45044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46234</v>
      </c>
      <c r="F8085">
        <v>7934</v>
      </c>
      <c r="G8085" t="s">
        <v>13395</v>
      </c>
      <c r="H8085" t="s">
        <v>35</v>
      </c>
      <c r="I8085" t="s">
        <v>12580</v>
      </c>
      <c r="J8085" t="s">
        <v>306</v>
      </c>
      <c r="K8085" t="s">
        <v>45043</v>
      </c>
      <c r="L8085" t="s">
        <v>17907</v>
      </c>
      <c r="N8085" t="s">
        <v>45401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283</v>
      </c>
      <c r="U8085" t="s">
        <v>45132</v>
      </c>
      <c r="V8085" t="s">
        <v>45132</v>
      </c>
      <c r="W8085" t="s">
        <v>283</v>
      </c>
      <c r="X8085" t="s">
        <v>135</v>
      </c>
      <c r="Y8085">
        <v>1</v>
      </c>
      <c r="Z8085" t="s">
        <v>45402</v>
      </c>
      <c r="AA8085" t="s">
        <v>45044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46234</v>
      </c>
      <c r="F8086">
        <v>7934</v>
      </c>
      <c r="G8086" t="s">
        <v>13395</v>
      </c>
      <c r="H8086" t="s">
        <v>35</v>
      </c>
      <c r="I8086" t="s">
        <v>12580</v>
      </c>
      <c r="J8086" t="s">
        <v>387</v>
      </c>
      <c r="K8086" t="s">
        <v>45043</v>
      </c>
      <c r="L8086" t="s">
        <v>17907</v>
      </c>
      <c r="N8086" t="s">
        <v>45401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283</v>
      </c>
      <c r="U8086" t="s">
        <v>45132</v>
      </c>
      <c r="V8086" t="s">
        <v>45132</v>
      </c>
      <c r="W8086" t="s">
        <v>283</v>
      </c>
      <c r="X8086" t="s">
        <v>135</v>
      </c>
      <c r="Y8086">
        <v>1</v>
      </c>
      <c r="Z8086" t="s">
        <v>45402</v>
      </c>
      <c r="AA8086" t="s">
        <v>45044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46234</v>
      </c>
      <c r="F8087">
        <v>7934</v>
      </c>
      <c r="G8087" t="s">
        <v>13395</v>
      </c>
      <c r="H8087" t="s">
        <v>35</v>
      </c>
      <c r="I8087" t="s">
        <v>12580</v>
      </c>
      <c r="J8087" t="s">
        <v>402</v>
      </c>
      <c r="K8087" t="s">
        <v>45043</v>
      </c>
      <c r="L8087" t="s">
        <v>17907</v>
      </c>
      <c r="N8087" t="s">
        <v>45401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283</v>
      </c>
      <c r="U8087" t="s">
        <v>45132</v>
      </c>
      <c r="V8087" t="s">
        <v>45132</v>
      </c>
      <c r="W8087" t="s">
        <v>283</v>
      </c>
      <c r="X8087" t="s">
        <v>135</v>
      </c>
      <c r="Y8087">
        <v>1</v>
      </c>
      <c r="Z8087" t="s">
        <v>45402</v>
      </c>
      <c r="AA8087" t="s">
        <v>45044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46234</v>
      </c>
      <c r="F8088">
        <v>7934</v>
      </c>
      <c r="G8088" t="s">
        <v>13395</v>
      </c>
      <c r="H8088" t="s">
        <v>35</v>
      </c>
      <c r="I8088" t="s">
        <v>12580</v>
      </c>
      <c r="J8088" t="s">
        <v>499</v>
      </c>
      <c r="K8088" t="s">
        <v>45043</v>
      </c>
      <c r="L8088" t="s">
        <v>17907</v>
      </c>
      <c r="N8088" t="s">
        <v>45401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283</v>
      </c>
      <c r="U8088" t="s">
        <v>45132</v>
      </c>
      <c r="V8088" t="s">
        <v>45132</v>
      </c>
      <c r="W8088" t="s">
        <v>283</v>
      </c>
      <c r="X8088" t="s">
        <v>135</v>
      </c>
      <c r="Y8088">
        <v>1</v>
      </c>
      <c r="Z8088" t="s">
        <v>45402</v>
      </c>
      <c r="AA8088" t="s">
        <v>45044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46234</v>
      </c>
      <c r="F8089">
        <v>7934</v>
      </c>
      <c r="G8089" t="s">
        <v>13395</v>
      </c>
      <c r="H8089" t="s">
        <v>35</v>
      </c>
      <c r="I8089" t="s">
        <v>12580</v>
      </c>
      <c r="J8089" t="s">
        <v>501</v>
      </c>
      <c r="K8089" t="s">
        <v>45043</v>
      </c>
      <c r="L8089" t="s">
        <v>17907</v>
      </c>
      <c r="N8089" t="s">
        <v>45401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283</v>
      </c>
      <c r="U8089" t="s">
        <v>45132</v>
      </c>
      <c r="V8089" t="s">
        <v>45132</v>
      </c>
      <c r="W8089" t="s">
        <v>283</v>
      </c>
      <c r="X8089" t="s">
        <v>135</v>
      </c>
      <c r="Y8089">
        <v>1</v>
      </c>
      <c r="Z8089" t="s">
        <v>45402</v>
      </c>
      <c r="AA8089" t="s">
        <v>45044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45556</v>
      </c>
      <c r="F8090">
        <v>7935</v>
      </c>
      <c r="G8090" t="s">
        <v>13403</v>
      </c>
      <c r="H8090" t="s">
        <v>69</v>
      </c>
      <c r="I8090" t="s">
        <v>2363</v>
      </c>
      <c r="J8090" t="s">
        <v>279</v>
      </c>
      <c r="K8090" t="s">
        <v>45043</v>
      </c>
      <c r="L8090" t="s">
        <v>17907</v>
      </c>
      <c r="N8090" t="s">
        <v>45401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283</v>
      </c>
      <c r="U8090" t="s">
        <v>45132</v>
      </c>
      <c r="V8090" t="s">
        <v>45132</v>
      </c>
      <c r="W8090" t="s">
        <v>283</v>
      </c>
      <c r="X8090" t="s">
        <v>135</v>
      </c>
      <c r="Y8090">
        <v>1</v>
      </c>
      <c r="Z8090" t="s">
        <v>45402</v>
      </c>
      <c r="AA8090" t="s">
        <v>45044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45556</v>
      </c>
      <c r="F8091">
        <v>7935</v>
      </c>
      <c r="G8091" t="s">
        <v>13403</v>
      </c>
      <c r="H8091" t="s">
        <v>69</v>
      </c>
      <c r="I8091" t="s">
        <v>2363</v>
      </c>
      <c r="J8091" t="s">
        <v>297</v>
      </c>
      <c r="K8091" t="s">
        <v>45043</v>
      </c>
      <c r="L8091" t="s">
        <v>17907</v>
      </c>
      <c r="N8091" t="s">
        <v>45401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283</v>
      </c>
      <c r="U8091" t="s">
        <v>45132</v>
      </c>
      <c r="V8091" t="s">
        <v>45132</v>
      </c>
      <c r="W8091" t="s">
        <v>283</v>
      </c>
      <c r="X8091" t="s">
        <v>135</v>
      </c>
      <c r="Y8091">
        <v>1</v>
      </c>
      <c r="Z8091" t="s">
        <v>45402</v>
      </c>
      <c r="AA8091" t="s">
        <v>45044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45556</v>
      </c>
      <c r="F8092">
        <v>7935</v>
      </c>
      <c r="G8092" t="s">
        <v>13403</v>
      </c>
      <c r="H8092" t="s">
        <v>69</v>
      </c>
      <c r="I8092" t="s">
        <v>2363</v>
      </c>
      <c r="J8092" t="s">
        <v>330</v>
      </c>
      <c r="K8092" t="s">
        <v>45043</v>
      </c>
      <c r="L8092" t="s">
        <v>17907</v>
      </c>
      <c r="N8092" t="s">
        <v>45401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283</v>
      </c>
      <c r="U8092" t="s">
        <v>45132</v>
      </c>
      <c r="V8092" t="s">
        <v>45132</v>
      </c>
      <c r="W8092" t="s">
        <v>283</v>
      </c>
      <c r="X8092" t="s">
        <v>135</v>
      </c>
      <c r="Y8092">
        <v>1</v>
      </c>
      <c r="Z8092" t="s">
        <v>45402</v>
      </c>
      <c r="AA8092" t="s">
        <v>45044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45556</v>
      </c>
      <c r="F8093">
        <v>7935</v>
      </c>
      <c r="G8093" t="s">
        <v>13403</v>
      </c>
      <c r="H8093" t="s">
        <v>69</v>
      </c>
      <c r="I8093" t="s">
        <v>2363</v>
      </c>
      <c r="J8093" t="s">
        <v>299</v>
      </c>
      <c r="K8093" t="s">
        <v>45043</v>
      </c>
      <c r="L8093" t="s">
        <v>17907</v>
      </c>
      <c r="N8093" t="s">
        <v>45401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283</v>
      </c>
      <c r="U8093" t="s">
        <v>45132</v>
      </c>
      <c r="V8093" t="s">
        <v>45132</v>
      </c>
      <c r="W8093" t="s">
        <v>283</v>
      </c>
      <c r="X8093" t="s">
        <v>135</v>
      </c>
      <c r="Y8093">
        <v>1</v>
      </c>
      <c r="Z8093" t="s">
        <v>45402</v>
      </c>
      <c r="AA8093" t="s">
        <v>45044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45556</v>
      </c>
      <c r="F8094">
        <v>7935</v>
      </c>
      <c r="G8094" t="s">
        <v>13403</v>
      </c>
      <c r="H8094" t="s">
        <v>69</v>
      </c>
      <c r="I8094" t="s">
        <v>2363</v>
      </c>
      <c r="J8094" t="s">
        <v>306</v>
      </c>
      <c r="K8094" t="s">
        <v>45043</v>
      </c>
      <c r="L8094" t="s">
        <v>17907</v>
      </c>
      <c r="N8094" t="s">
        <v>45401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283</v>
      </c>
      <c r="U8094" t="s">
        <v>45132</v>
      </c>
      <c r="V8094" t="s">
        <v>45132</v>
      </c>
      <c r="W8094" t="s">
        <v>283</v>
      </c>
      <c r="X8094" t="s">
        <v>135</v>
      </c>
      <c r="Y8094">
        <v>1</v>
      </c>
      <c r="Z8094" t="s">
        <v>45402</v>
      </c>
      <c r="AA8094" t="s">
        <v>45044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45556</v>
      </c>
      <c r="F8095">
        <v>7935</v>
      </c>
      <c r="G8095" t="s">
        <v>13403</v>
      </c>
      <c r="H8095" t="s">
        <v>69</v>
      </c>
      <c r="I8095" t="s">
        <v>2363</v>
      </c>
      <c r="J8095" t="s">
        <v>387</v>
      </c>
      <c r="K8095" t="s">
        <v>45043</v>
      </c>
      <c r="L8095" t="s">
        <v>17907</v>
      </c>
      <c r="N8095" t="s">
        <v>45401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283</v>
      </c>
      <c r="U8095" t="s">
        <v>45132</v>
      </c>
      <c r="V8095" t="s">
        <v>45132</v>
      </c>
      <c r="W8095" t="s">
        <v>283</v>
      </c>
      <c r="X8095" t="s">
        <v>135</v>
      </c>
      <c r="Y8095">
        <v>1</v>
      </c>
      <c r="Z8095" t="s">
        <v>45402</v>
      </c>
      <c r="AA8095" t="s">
        <v>45044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45556</v>
      </c>
      <c r="F8096">
        <v>7935</v>
      </c>
      <c r="G8096" t="s">
        <v>13403</v>
      </c>
      <c r="H8096" t="s">
        <v>69</v>
      </c>
      <c r="I8096" t="s">
        <v>2363</v>
      </c>
      <c r="J8096" t="s">
        <v>402</v>
      </c>
      <c r="K8096" t="s">
        <v>45043</v>
      </c>
      <c r="L8096" t="s">
        <v>17907</v>
      </c>
      <c r="N8096" t="s">
        <v>45401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283</v>
      </c>
      <c r="U8096" t="s">
        <v>45132</v>
      </c>
      <c r="V8096" t="s">
        <v>45132</v>
      </c>
      <c r="W8096" t="s">
        <v>283</v>
      </c>
      <c r="X8096" t="s">
        <v>135</v>
      </c>
      <c r="Y8096">
        <v>1</v>
      </c>
      <c r="Z8096" t="s">
        <v>45402</v>
      </c>
      <c r="AA8096" t="s">
        <v>45044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331</v>
      </c>
      <c r="F8097">
        <v>7936</v>
      </c>
      <c r="G8097" t="s">
        <v>13413</v>
      </c>
      <c r="H8097" t="s">
        <v>116</v>
      </c>
      <c r="I8097" t="s">
        <v>1329</v>
      </c>
      <c r="J8097" t="s">
        <v>279</v>
      </c>
      <c r="K8097" t="s">
        <v>45034</v>
      </c>
      <c r="L8097" t="s">
        <v>15533</v>
      </c>
      <c r="N8097" t="s">
        <v>45401</v>
      </c>
      <c r="O8097">
        <v>95.9</v>
      </c>
      <c r="P8097" t="s">
        <v>45132</v>
      </c>
      <c r="Q8097">
        <v>95</v>
      </c>
      <c r="R8097">
        <v>95</v>
      </c>
      <c r="S8097">
        <v>0</v>
      </c>
      <c r="T8097" t="s">
        <v>283</v>
      </c>
      <c r="U8097" t="s">
        <v>45132</v>
      </c>
      <c r="V8097" t="s">
        <v>45132</v>
      </c>
      <c r="W8097" t="s">
        <v>283</v>
      </c>
      <c r="X8097" t="s">
        <v>135</v>
      </c>
      <c r="Y8097">
        <v>1</v>
      </c>
      <c r="Z8097" t="s">
        <v>45402</v>
      </c>
      <c r="AA8097" t="s">
        <v>15028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12178</v>
      </c>
      <c r="F8098">
        <v>7940</v>
      </c>
      <c r="G8098" t="s">
        <v>13416</v>
      </c>
      <c r="H8098" t="s">
        <v>114</v>
      </c>
      <c r="I8098" t="s">
        <v>13418</v>
      </c>
      <c r="J8098" t="s">
        <v>279</v>
      </c>
      <c r="K8098" t="s">
        <v>45043</v>
      </c>
      <c r="L8098" t="s">
        <v>17907</v>
      </c>
      <c r="N8098" t="s">
        <v>45401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283</v>
      </c>
      <c r="U8098" t="s">
        <v>45132</v>
      </c>
      <c r="V8098" t="s">
        <v>45132</v>
      </c>
      <c r="W8098" t="s">
        <v>283</v>
      </c>
      <c r="X8098" t="s">
        <v>135</v>
      </c>
      <c r="Y8098">
        <v>1</v>
      </c>
      <c r="Z8098" t="s">
        <v>45402</v>
      </c>
      <c r="AA8098" t="s">
        <v>45044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12178</v>
      </c>
      <c r="F8099">
        <v>7940</v>
      </c>
      <c r="G8099" t="s">
        <v>13416</v>
      </c>
      <c r="H8099" t="s">
        <v>114</v>
      </c>
      <c r="I8099" t="s">
        <v>13418</v>
      </c>
      <c r="J8099" t="s">
        <v>297</v>
      </c>
      <c r="K8099" t="s">
        <v>45043</v>
      </c>
      <c r="L8099" t="s">
        <v>17907</v>
      </c>
      <c r="N8099" t="s">
        <v>45401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283</v>
      </c>
      <c r="U8099" t="s">
        <v>45132</v>
      </c>
      <c r="V8099" t="s">
        <v>45132</v>
      </c>
      <c r="W8099" t="s">
        <v>283</v>
      </c>
      <c r="X8099" t="s">
        <v>135</v>
      </c>
      <c r="Y8099">
        <v>1</v>
      </c>
      <c r="Z8099" t="s">
        <v>45402</v>
      </c>
      <c r="AA8099" t="s">
        <v>45044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12178</v>
      </c>
      <c r="F8100">
        <v>7941</v>
      </c>
      <c r="G8100" t="s">
        <v>13421</v>
      </c>
      <c r="H8100" t="s">
        <v>114</v>
      </c>
      <c r="I8100" t="s">
        <v>13423</v>
      </c>
      <c r="J8100" t="s">
        <v>279</v>
      </c>
      <c r="K8100" t="s">
        <v>45043</v>
      </c>
      <c r="L8100" t="s">
        <v>17907</v>
      </c>
      <c r="N8100" t="s">
        <v>45401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283</v>
      </c>
      <c r="U8100" t="s">
        <v>45132</v>
      </c>
      <c r="V8100" t="s">
        <v>45132</v>
      </c>
      <c r="W8100" t="s">
        <v>283</v>
      </c>
      <c r="X8100" t="s">
        <v>135</v>
      </c>
      <c r="Y8100">
        <v>1</v>
      </c>
      <c r="Z8100" t="s">
        <v>45402</v>
      </c>
      <c r="AA8100" t="s">
        <v>45044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12178</v>
      </c>
      <c r="F8101">
        <v>7941</v>
      </c>
      <c r="G8101" t="s">
        <v>13421</v>
      </c>
      <c r="H8101" t="s">
        <v>114</v>
      </c>
      <c r="I8101" t="s">
        <v>13423</v>
      </c>
      <c r="J8101" t="s">
        <v>297</v>
      </c>
      <c r="K8101" t="s">
        <v>45043</v>
      </c>
      <c r="L8101" t="s">
        <v>17907</v>
      </c>
      <c r="N8101" t="s">
        <v>45401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283</v>
      </c>
      <c r="U8101" t="s">
        <v>45132</v>
      </c>
      <c r="V8101" t="s">
        <v>45132</v>
      </c>
      <c r="W8101" t="s">
        <v>283</v>
      </c>
      <c r="X8101" t="s">
        <v>135</v>
      </c>
      <c r="Y8101">
        <v>1</v>
      </c>
      <c r="Z8101" t="s">
        <v>45402</v>
      </c>
      <c r="AA8101" t="s">
        <v>45044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45428</v>
      </c>
      <c r="F8102">
        <v>7942</v>
      </c>
      <c r="G8102" t="s">
        <v>13426</v>
      </c>
      <c r="H8102" t="s">
        <v>14</v>
      </c>
      <c r="I8102" t="s">
        <v>1666</v>
      </c>
      <c r="J8102" t="s">
        <v>503</v>
      </c>
      <c r="K8102" t="s">
        <v>45110</v>
      </c>
      <c r="L8102" t="s">
        <v>45112</v>
      </c>
      <c r="N8102" t="s">
        <v>45401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283</v>
      </c>
      <c r="U8102" t="s">
        <v>45132</v>
      </c>
      <c r="V8102" t="s">
        <v>45132</v>
      </c>
      <c r="W8102" t="s">
        <v>283</v>
      </c>
      <c r="X8102" t="s">
        <v>135</v>
      </c>
      <c r="Y8102">
        <v>1</v>
      </c>
      <c r="Z8102" t="s">
        <v>45402</v>
      </c>
      <c r="AA8102" t="s">
        <v>45111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45428</v>
      </c>
      <c r="F8103">
        <v>7942</v>
      </c>
      <c r="G8103" t="s">
        <v>13426</v>
      </c>
      <c r="H8103" t="s">
        <v>14</v>
      </c>
      <c r="I8103" t="s">
        <v>1666</v>
      </c>
      <c r="J8103" t="s">
        <v>505</v>
      </c>
      <c r="K8103" t="s">
        <v>45110</v>
      </c>
      <c r="L8103" t="s">
        <v>45112</v>
      </c>
      <c r="N8103" t="s">
        <v>45401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283</v>
      </c>
      <c r="U8103" t="s">
        <v>45132</v>
      </c>
      <c r="V8103" t="s">
        <v>45132</v>
      </c>
      <c r="W8103" t="s">
        <v>283</v>
      </c>
      <c r="X8103" t="s">
        <v>135</v>
      </c>
      <c r="Y8103">
        <v>1</v>
      </c>
      <c r="Z8103" t="s">
        <v>45402</v>
      </c>
      <c r="AA8103" t="s">
        <v>45111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45428</v>
      </c>
      <c r="F8104">
        <v>7942</v>
      </c>
      <c r="G8104" t="s">
        <v>13426</v>
      </c>
      <c r="H8104" t="s">
        <v>14</v>
      </c>
      <c r="I8104" t="s">
        <v>1666</v>
      </c>
      <c r="J8104" t="s">
        <v>1439</v>
      </c>
      <c r="K8104" t="s">
        <v>45110</v>
      </c>
      <c r="L8104" t="s">
        <v>45112</v>
      </c>
      <c r="N8104" t="s">
        <v>45401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283</v>
      </c>
      <c r="U8104" t="s">
        <v>45132</v>
      </c>
      <c r="V8104" t="s">
        <v>45132</v>
      </c>
      <c r="W8104" t="s">
        <v>283</v>
      </c>
      <c r="X8104" t="s">
        <v>135</v>
      </c>
      <c r="Y8104">
        <v>1</v>
      </c>
      <c r="Z8104" t="s">
        <v>45402</v>
      </c>
      <c r="AA8104" t="s">
        <v>45111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45428</v>
      </c>
      <c r="F8105">
        <v>7942</v>
      </c>
      <c r="G8105" t="s">
        <v>13426</v>
      </c>
      <c r="H8105" t="s">
        <v>14</v>
      </c>
      <c r="I8105" t="s">
        <v>1666</v>
      </c>
      <c r="J8105" t="s">
        <v>297</v>
      </c>
      <c r="K8105" t="s">
        <v>45110</v>
      </c>
      <c r="L8105" t="s">
        <v>45112</v>
      </c>
      <c r="N8105" t="s">
        <v>45401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283</v>
      </c>
      <c r="U8105" t="s">
        <v>45132</v>
      </c>
      <c r="V8105" t="s">
        <v>45132</v>
      </c>
      <c r="W8105" t="s">
        <v>283</v>
      </c>
      <c r="X8105" t="s">
        <v>135</v>
      </c>
      <c r="Y8105">
        <v>1</v>
      </c>
      <c r="Z8105" t="s">
        <v>45402</v>
      </c>
      <c r="AA8105" t="s">
        <v>45111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45428</v>
      </c>
      <c r="F8106">
        <v>7942</v>
      </c>
      <c r="G8106" t="s">
        <v>13426</v>
      </c>
      <c r="H8106" t="s">
        <v>14</v>
      </c>
      <c r="I8106" t="s">
        <v>1666</v>
      </c>
      <c r="J8106" t="s">
        <v>330</v>
      </c>
      <c r="K8106" t="s">
        <v>45110</v>
      </c>
      <c r="L8106" t="s">
        <v>45112</v>
      </c>
      <c r="N8106" t="s">
        <v>45401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283</v>
      </c>
      <c r="U8106" t="s">
        <v>45132</v>
      </c>
      <c r="V8106" t="s">
        <v>45132</v>
      </c>
      <c r="W8106" t="s">
        <v>283</v>
      </c>
      <c r="X8106" t="s">
        <v>135</v>
      </c>
      <c r="Y8106">
        <v>1</v>
      </c>
      <c r="Z8106" t="s">
        <v>45402</v>
      </c>
      <c r="AA8106" t="s">
        <v>45111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45428</v>
      </c>
      <c r="F8107">
        <v>7942</v>
      </c>
      <c r="G8107" t="s">
        <v>13426</v>
      </c>
      <c r="H8107" t="s">
        <v>14</v>
      </c>
      <c r="I8107" t="s">
        <v>1666</v>
      </c>
      <c r="J8107" t="s">
        <v>299</v>
      </c>
      <c r="K8107" t="s">
        <v>45110</v>
      </c>
      <c r="L8107" t="s">
        <v>45112</v>
      </c>
      <c r="N8107" t="s">
        <v>45401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283</v>
      </c>
      <c r="U8107" t="s">
        <v>45132</v>
      </c>
      <c r="V8107" t="s">
        <v>45132</v>
      </c>
      <c r="W8107" t="s">
        <v>283</v>
      </c>
      <c r="X8107" t="s">
        <v>135</v>
      </c>
      <c r="Y8107">
        <v>1</v>
      </c>
      <c r="Z8107" t="s">
        <v>45402</v>
      </c>
      <c r="AA8107" t="s">
        <v>45111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45428</v>
      </c>
      <c r="F8108">
        <v>7942</v>
      </c>
      <c r="G8108" t="s">
        <v>13426</v>
      </c>
      <c r="H8108" t="s">
        <v>14</v>
      </c>
      <c r="I8108" t="s">
        <v>1666</v>
      </c>
      <c r="J8108" t="s">
        <v>387</v>
      </c>
      <c r="K8108" t="s">
        <v>45110</v>
      </c>
      <c r="L8108" t="s">
        <v>45112</v>
      </c>
      <c r="N8108" t="s">
        <v>45401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283</v>
      </c>
      <c r="U8108" t="s">
        <v>45132</v>
      </c>
      <c r="V8108" t="s">
        <v>45132</v>
      </c>
      <c r="W8108" t="s">
        <v>283</v>
      </c>
      <c r="X8108" t="s">
        <v>135</v>
      </c>
      <c r="Y8108">
        <v>1</v>
      </c>
      <c r="Z8108" t="s">
        <v>45402</v>
      </c>
      <c r="AA8108" t="s">
        <v>45111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45428</v>
      </c>
      <c r="F8109">
        <v>7942</v>
      </c>
      <c r="G8109" t="s">
        <v>13426</v>
      </c>
      <c r="H8109" t="s">
        <v>14</v>
      </c>
      <c r="I8109" t="s">
        <v>1666</v>
      </c>
      <c r="J8109" t="s">
        <v>402</v>
      </c>
      <c r="K8109" t="s">
        <v>45110</v>
      </c>
      <c r="L8109" t="s">
        <v>45112</v>
      </c>
      <c r="N8109" t="s">
        <v>45401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283</v>
      </c>
      <c r="U8109" t="s">
        <v>45132</v>
      </c>
      <c r="V8109" t="s">
        <v>45132</v>
      </c>
      <c r="W8109" t="s">
        <v>283</v>
      </c>
      <c r="X8109" t="s">
        <v>135</v>
      </c>
      <c r="Y8109">
        <v>1</v>
      </c>
      <c r="Z8109" t="s">
        <v>45402</v>
      </c>
      <c r="AA8109" t="s">
        <v>45111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45428</v>
      </c>
      <c r="F8110">
        <v>7942</v>
      </c>
      <c r="G8110" t="s">
        <v>13426</v>
      </c>
      <c r="H8110" t="s">
        <v>14</v>
      </c>
      <c r="I8110" t="s">
        <v>1666</v>
      </c>
      <c r="J8110" t="s">
        <v>499</v>
      </c>
      <c r="K8110" t="s">
        <v>45110</v>
      </c>
      <c r="L8110" t="s">
        <v>45112</v>
      </c>
      <c r="N8110" t="s">
        <v>45401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283</v>
      </c>
      <c r="U8110" t="s">
        <v>45132</v>
      </c>
      <c r="V8110" t="s">
        <v>45132</v>
      </c>
      <c r="W8110" t="s">
        <v>283</v>
      </c>
      <c r="X8110" t="s">
        <v>135</v>
      </c>
      <c r="Y8110">
        <v>1</v>
      </c>
      <c r="Z8110" t="s">
        <v>45402</v>
      </c>
      <c r="AA8110" t="s">
        <v>45111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46307</v>
      </c>
      <c r="F8111">
        <v>7946</v>
      </c>
      <c r="G8111" t="s">
        <v>13436</v>
      </c>
      <c r="H8111" t="s">
        <v>27</v>
      </c>
      <c r="I8111" t="s">
        <v>10682</v>
      </c>
      <c r="J8111" t="s">
        <v>1283</v>
      </c>
      <c r="K8111" t="s">
        <v>45028</v>
      </c>
      <c r="L8111" t="s">
        <v>20</v>
      </c>
      <c r="M8111" t="s">
        <v>45467</v>
      </c>
      <c r="N8111" t="s">
        <v>45401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283</v>
      </c>
      <c r="U8111" t="s">
        <v>45132</v>
      </c>
      <c r="V8111" t="s">
        <v>45132</v>
      </c>
      <c r="W8111" t="s">
        <v>283</v>
      </c>
      <c r="X8111" t="s">
        <v>135</v>
      </c>
      <c r="Y8111">
        <v>1</v>
      </c>
      <c r="Z8111" t="s">
        <v>45402</v>
      </c>
      <c r="AA8111" t="s">
        <v>39947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46307</v>
      </c>
      <c r="F8112">
        <v>7946</v>
      </c>
      <c r="G8112" t="s">
        <v>13436</v>
      </c>
      <c r="H8112" t="s">
        <v>27</v>
      </c>
      <c r="I8112" t="s">
        <v>10682</v>
      </c>
      <c r="J8112" t="s">
        <v>1286</v>
      </c>
      <c r="K8112" t="s">
        <v>45028</v>
      </c>
      <c r="L8112" t="s">
        <v>20</v>
      </c>
      <c r="M8112" t="s">
        <v>45467</v>
      </c>
      <c r="N8112" t="s">
        <v>45401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283</v>
      </c>
      <c r="U8112" t="s">
        <v>45132</v>
      </c>
      <c r="V8112" t="s">
        <v>45132</v>
      </c>
      <c r="W8112" t="s">
        <v>283</v>
      </c>
      <c r="X8112" t="s">
        <v>135</v>
      </c>
      <c r="Y8112">
        <v>1</v>
      </c>
      <c r="Z8112" t="s">
        <v>45402</v>
      </c>
      <c r="AA8112" t="s">
        <v>39947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46307</v>
      </c>
      <c r="F8113">
        <v>7946</v>
      </c>
      <c r="G8113" t="s">
        <v>13436</v>
      </c>
      <c r="H8113" t="s">
        <v>27</v>
      </c>
      <c r="I8113" t="s">
        <v>10682</v>
      </c>
      <c r="J8113" t="s">
        <v>1063</v>
      </c>
      <c r="K8113" t="s">
        <v>45028</v>
      </c>
      <c r="L8113" t="s">
        <v>14</v>
      </c>
      <c r="M8113" t="s">
        <v>45467</v>
      </c>
      <c r="N8113" t="s">
        <v>45401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283</v>
      </c>
      <c r="U8113" t="s">
        <v>45132</v>
      </c>
      <c r="V8113" t="s">
        <v>45132</v>
      </c>
      <c r="W8113" t="s">
        <v>283</v>
      </c>
      <c r="X8113" t="s">
        <v>135</v>
      </c>
      <c r="Y8113">
        <v>1</v>
      </c>
      <c r="Z8113" t="s">
        <v>45402</v>
      </c>
      <c r="AA8113" t="s">
        <v>39947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535</v>
      </c>
      <c r="F8114">
        <v>7947</v>
      </c>
      <c r="G8114" t="s">
        <v>13441</v>
      </c>
      <c r="H8114" t="s">
        <v>63</v>
      </c>
      <c r="I8114" t="s">
        <v>13443</v>
      </c>
      <c r="J8114" t="s">
        <v>279</v>
      </c>
      <c r="K8114" t="s">
        <v>45052</v>
      </c>
      <c r="L8114" t="s">
        <v>19021</v>
      </c>
      <c r="N8114" t="s">
        <v>45401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283</v>
      </c>
      <c r="U8114" t="s">
        <v>45132</v>
      </c>
      <c r="V8114" t="s">
        <v>45132</v>
      </c>
      <c r="W8114" t="s">
        <v>283</v>
      </c>
      <c r="X8114" t="s">
        <v>135</v>
      </c>
      <c r="Y8114">
        <v>1</v>
      </c>
      <c r="Z8114" t="s">
        <v>45402</v>
      </c>
      <c r="AA8114" t="s">
        <v>39947</v>
      </c>
      <c r="AB8114" t="s">
        <v>45044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535</v>
      </c>
      <c r="F8115">
        <v>7947</v>
      </c>
      <c r="G8115" t="s">
        <v>13441</v>
      </c>
      <c r="H8115" t="s">
        <v>63</v>
      </c>
      <c r="I8115" t="s">
        <v>13443</v>
      </c>
      <c r="J8115" t="s">
        <v>3040</v>
      </c>
      <c r="K8115" t="s">
        <v>45043</v>
      </c>
      <c r="L8115" t="s">
        <v>17907</v>
      </c>
      <c r="N8115" t="s">
        <v>45401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283</v>
      </c>
      <c r="U8115" t="s">
        <v>45132</v>
      </c>
      <c r="V8115" t="s">
        <v>45132</v>
      </c>
      <c r="W8115" t="s">
        <v>283</v>
      </c>
      <c r="X8115" t="s">
        <v>135</v>
      </c>
      <c r="Y8115">
        <v>1</v>
      </c>
      <c r="Z8115" t="s">
        <v>45402</v>
      </c>
      <c r="AA8115" t="s">
        <v>45044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214</v>
      </c>
      <c r="F8116">
        <v>7948</v>
      </c>
      <c r="G8116" t="s">
        <v>13446</v>
      </c>
      <c r="H8116" t="s">
        <v>37</v>
      </c>
      <c r="I8116" t="s">
        <v>490</v>
      </c>
      <c r="J8116" t="s">
        <v>279</v>
      </c>
      <c r="K8116" t="s">
        <v>45052</v>
      </c>
      <c r="L8116" t="s">
        <v>19021</v>
      </c>
      <c r="N8116" t="s">
        <v>45401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283</v>
      </c>
      <c r="U8116" t="s">
        <v>45132</v>
      </c>
      <c r="V8116" t="s">
        <v>45132</v>
      </c>
      <c r="W8116" t="s">
        <v>283</v>
      </c>
      <c r="X8116" t="s">
        <v>135</v>
      </c>
      <c r="Y8116">
        <v>1</v>
      </c>
      <c r="Z8116" t="s">
        <v>45402</v>
      </c>
      <c r="AA8116" t="s">
        <v>39947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214</v>
      </c>
      <c r="F8117">
        <v>7948</v>
      </c>
      <c r="G8117" t="s">
        <v>13446</v>
      </c>
      <c r="H8117" t="s">
        <v>37</v>
      </c>
      <c r="I8117" t="s">
        <v>490</v>
      </c>
      <c r="J8117" t="s">
        <v>297</v>
      </c>
      <c r="K8117" t="s">
        <v>45052</v>
      </c>
      <c r="L8117" t="s">
        <v>19021</v>
      </c>
      <c r="N8117" t="s">
        <v>45401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283</v>
      </c>
      <c r="U8117" t="s">
        <v>45132</v>
      </c>
      <c r="V8117" t="s">
        <v>45132</v>
      </c>
      <c r="W8117" t="s">
        <v>283</v>
      </c>
      <c r="X8117" t="s">
        <v>135</v>
      </c>
      <c r="Y8117">
        <v>1</v>
      </c>
      <c r="Z8117" t="s">
        <v>45402</v>
      </c>
      <c r="AA8117" t="s">
        <v>39947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214</v>
      </c>
      <c r="F8118">
        <v>7948</v>
      </c>
      <c r="G8118" t="s">
        <v>13446</v>
      </c>
      <c r="H8118" t="s">
        <v>37</v>
      </c>
      <c r="I8118" t="s">
        <v>490</v>
      </c>
      <c r="J8118" t="s">
        <v>330</v>
      </c>
      <c r="K8118" t="s">
        <v>45052</v>
      </c>
      <c r="L8118" t="s">
        <v>19021</v>
      </c>
      <c r="N8118" t="s">
        <v>45401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283</v>
      </c>
      <c r="U8118" t="s">
        <v>45132</v>
      </c>
      <c r="V8118" t="s">
        <v>45132</v>
      </c>
      <c r="W8118" t="s">
        <v>283</v>
      </c>
      <c r="X8118" t="s">
        <v>135</v>
      </c>
      <c r="Y8118">
        <v>1</v>
      </c>
      <c r="Z8118" t="s">
        <v>45402</v>
      </c>
      <c r="AA8118" t="s">
        <v>39947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214</v>
      </c>
      <c r="F8119">
        <v>7948</v>
      </c>
      <c r="G8119" t="s">
        <v>13446</v>
      </c>
      <c r="H8119" t="s">
        <v>37</v>
      </c>
      <c r="I8119" t="s">
        <v>490</v>
      </c>
      <c r="J8119" t="s">
        <v>299</v>
      </c>
      <c r="K8119" t="s">
        <v>45052</v>
      </c>
      <c r="L8119" t="s">
        <v>19021</v>
      </c>
      <c r="N8119" t="s">
        <v>45401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283</v>
      </c>
      <c r="U8119" t="s">
        <v>45132</v>
      </c>
      <c r="V8119" t="s">
        <v>45132</v>
      </c>
      <c r="W8119" t="s">
        <v>283</v>
      </c>
      <c r="X8119" t="s">
        <v>135</v>
      </c>
      <c r="Y8119">
        <v>1</v>
      </c>
      <c r="Z8119" t="s">
        <v>45402</v>
      </c>
      <c r="AA8119" t="s">
        <v>39947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214</v>
      </c>
      <c r="F8120">
        <v>7948</v>
      </c>
      <c r="G8120" t="s">
        <v>13446</v>
      </c>
      <c r="H8120" t="s">
        <v>37</v>
      </c>
      <c r="I8120" t="s">
        <v>490</v>
      </c>
      <c r="J8120" t="s">
        <v>306</v>
      </c>
      <c r="K8120" t="s">
        <v>45052</v>
      </c>
      <c r="L8120" t="s">
        <v>19021</v>
      </c>
      <c r="N8120" t="s">
        <v>45437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283</v>
      </c>
      <c r="U8120" t="s">
        <v>45132</v>
      </c>
      <c r="V8120" t="s">
        <v>45132</v>
      </c>
      <c r="W8120" t="s">
        <v>283</v>
      </c>
      <c r="X8120" t="s">
        <v>135</v>
      </c>
      <c r="Y8120">
        <v>1</v>
      </c>
      <c r="Z8120" t="s">
        <v>45402</v>
      </c>
      <c r="AA8120" t="s">
        <v>39947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214</v>
      </c>
      <c r="F8121">
        <v>7948</v>
      </c>
      <c r="G8121" t="s">
        <v>13446</v>
      </c>
      <c r="H8121" t="s">
        <v>37</v>
      </c>
      <c r="I8121" t="s">
        <v>490</v>
      </c>
      <c r="J8121" t="s">
        <v>387</v>
      </c>
      <c r="K8121" t="s">
        <v>45052</v>
      </c>
      <c r="L8121" t="s">
        <v>19021</v>
      </c>
      <c r="N8121" t="s">
        <v>45437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283</v>
      </c>
      <c r="U8121" t="s">
        <v>45132</v>
      </c>
      <c r="V8121" t="s">
        <v>45132</v>
      </c>
      <c r="W8121" t="s">
        <v>283</v>
      </c>
      <c r="X8121" t="s">
        <v>135</v>
      </c>
      <c r="Y8121">
        <v>1</v>
      </c>
      <c r="Z8121" t="s">
        <v>45402</v>
      </c>
      <c r="AA8121" t="s">
        <v>39947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631</v>
      </c>
      <c r="F8122">
        <v>7953</v>
      </c>
      <c r="G8122" t="s">
        <v>13456</v>
      </c>
      <c r="H8122" t="s">
        <v>32</v>
      </c>
      <c r="I8122" t="s">
        <v>326</v>
      </c>
      <c r="J8122" t="s">
        <v>279</v>
      </c>
      <c r="K8122" t="s">
        <v>45052</v>
      </c>
      <c r="L8122" t="s">
        <v>19021</v>
      </c>
      <c r="N8122" t="s">
        <v>45401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283</v>
      </c>
      <c r="U8122" t="s">
        <v>45132</v>
      </c>
      <c r="V8122" t="s">
        <v>45132</v>
      </c>
      <c r="W8122" t="s">
        <v>283</v>
      </c>
      <c r="X8122" t="s">
        <v>135</v>
      </c>
      <c r="Y8122">
        <v>1</v>
      </c>
      <c r="Z8122" t="s">
        <v>45402</v>
      </c>
      <c r="AA8122" t="s">
        <v>39947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631</v>
      </c>
      <c r="F8123">
        <v>7953</v>
      </c>
      <c r="G8123" t="s">
        <v>13456</v>
      </c>
      <c r="H8123" t="s">
        <v>32</v>
      </c>
      <c r="I8123" t="s">
        <v>326</v>
      </c>
      <c r="J8123" t="s">
        <v>297</v>
      </c>
      <c r="K8123" t="s">
        <v>45052</v>
      </c>
      <c r="L8123" t="s">
        <v>19021</v>
      </c>
      <c r="N8123" t="s">
        <v>45401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283</v>
      </c>
      <c r="U8123" t="s">
        <v>45132</v>
      </c>
      <c r="V8123" t="s">
        <v>45132</v>
      </c>
      <c r="W8123" t="s">
        <v>283</v>
      </c>
      <c r="X8123" t="s">
        <v>135</v>
      </c>
      <c r="Y8123">
        <v>1</v>
      </c>
      <c r="Z8123" t="s">
        <v>45402</v>
      </c>
      <c r="AA8123" t="s">
        <v>39947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631</v>
      </c>
      <c r="F8124">
        <v>7953</v>
      </c>
      <c r="G8124" t="s">
        <v>13456</v>
      </c>
      <c r="H8124" t="s">
        <v>32</v>
      </c>
      <c r="I8124" t="s">
        <v>326</v>
      </c>
      <c r="J8124" t="s">
        <v>330</v>
      </c>
      <c r="K8124" t="s">
        <v>45052</v>
      </c>
      <c r="L8124" t="s">
        <v>19021</v>
      </c>
      <c r="N8124" t="s">
        <v>45401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283</v>
      </c>
      <c r="U8124" t="s">
        <v>45132</v>
      </c>
      <c r="V8124" t="s">
        <v>45132</v>
      </c>
      <c r="W8124" t="s">
        <v>283</v>
      </c>
      <c r="X8124" t="s">
        <v>135</v>
      </c>
      <c r="Y8124">
        <v>1</v>
      </c>
      <c r="Z8124" t="s">
        <v>45402</v>
      </c>
      <c r="AA8124" t="s">
        <v>39947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46308</v>
      </c>
      <c r="F8125">
        <v>7954</v>
      </c>
      <c r="G8125" t="s">
        <v>13460</v>
      </c>
      <c r="H8125" t="s">
        <v>25</v>
      </c>
      <c r="I8125" t="s">
        <v>2073</v>
      </c>
      <c r="J8125" t="s">
        <v>279</v>
      </c>
      <c r="K8125" t="s">
        <v>45043</v>
      </c>
      <c r="L8125" t="s">
        <v>19021</v>
      </c>
      <c r="N8125" t="s">
        <v>45401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283</v>
      </c>
      <c r="U8125" t="s">
        <v>45132</v>
      </c>
      <c r="V8125" t="s">
        <v>45132</v>
      </c>
      <c r="W8125" t="s">
        <v>283</v>
      </c>
      <c r="X8125" t="s">
        <v>135</v>
      </c>
      <c r="Y8125">
        <v>1</v>
      </c>
      <c r="Z8125" t="s">
        <v>45402</v>
      </c>
      <c r="AA8125" t="s">
        <v>45044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46308</v>
      </c>
      <c r="F8126">
        <v>7954</v>
      </c>
      <c r="G8126" t="s">
        <v>13460</v>
      </c>
      <c r="H8126" t="s">
        <v>25</v>
      </c>
      <c r="I8126" t="s">
        <v>2073</v>
      </c>
      <c r="J8126" t="s">
        <v>297</v>
      </c>
      <c r="K8126" t="s">
        <v>45043</v>
      </c>
      <c r="L8126" t="s">
        <v>19021</v>
      </c>
      <c r="N8126" t="s">
        <v>45401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283</v>
      </c>
      <c r="U8126" t="s">
        <v>45132</v>
      </c>
      <c r="V8126" t="s">
        <v>45132</v>
      </c>
      <c r="W8126" t="s">
        <v>283</v>
      </c>
      <c r="X8126" t="s">
        <v>135</v>
      </c>
      <c r="Y8126">
        <v>1</v>
      </c>
      <c r="Z8126" t="s">
        <v>45402</v>
      </c>
      <c r="AA8126" t="s">
        <v>45044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6545</v>
      </c>
      <c r="F8127">
        <v>7955</v>
      </c>
      <c r="G8127" t="s">
        <v>13464</v>
      </c>
      <c r="H8127" t="s">
        <v>74</v>
      </c>
      <c r="I8127" t="s">
        <v>594</v>
      </c>
      <c r="J8127" t="s">
        <v>279</v>
      </c>
      <c r="K8127" t="s">
        <v>215</v>
      </c>
      <c r="L8127" t="s">
        <v>17907</v>
      </c>
      <c r="N8127" t="s">
        <v>45401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283</v>
      </c>
      <c r="U8127" t="s">
        <v>45132</v>
      </c>
      <c r="V8127" t="s">
        <v>45132</v>
      </c>
      <c r="W8127" t="s">
        <v>283</v>
      </c>
      <c r="X8127" t="s">
        <v>135</v>
      </c>
      <c r="Y8127">
        <v>1</v>
      </c>
      <c r="Z8127" t="s">
        <v>45402</v>
      </c>
      <c r="AA8127" t="s">
        <v>30330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6545</v>
      </c>
      <c r="F8128">
        <v>7955</v>
      </c>
      <c r="G8128" t="s">
        <v>13464</v>
      </c>
      <c r="H8128" t="s">
        <v>74</v>
      </c>
      <c r="I8128" t="s">
        <v>594</v>
      </c>
      <c r="J8128" t="s">
        <v>297</v>
      </c>
      <c r="K8128" t="s">
        <v>215</v>
      </c>
      <c r="L8128" t="s">
        <v>17907</v>
      </c>
      <c r="N8128" t="s">
        <v>45401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283</v>
      </c>
      <c r="U8128" t="s">
        <v>45132</v>
      </c>
      <c r="V8128" t="s">
        <v>45132</v>
      </c>
      <c r="W8128" t="s">
        <v>283</v>
      </c>
      <c r="X8128" t="s">
        <v>135</v>
      </c>
      <c r="Y8128">
        <v>1</v>
      </c>
      <c r="Z8128" t="s">
        <v>45402</v>
      </c>
      <c r="AA8128" t="s">
        <v>30330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6545</v>
      </c>
      <c r="F8129">
        <v>7955</v>
      </c>
      <c r="G8129" t="s">
        <v>13464</v>
      </c>
      <c r="H8129" t="s">
        <v>74</v>
      </c>
      <c r="I8129" t="s">
        <v>594</v>
      </c>
      <c r="J8129" t="s">
        <v>330</v>
      </c>
      <c r="K8129" t="s">
        <v>215</v>
      </c>
      <c r="L8129" t="s">
        <v>17907</v>
      </c>
      <c r="N8129" t="s">
        <v>45401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283</v>
      </c>
      <c r="U8129" t="s">
        <v>45132</v>
      </c>
      <c r="V8129" t="s">
        <v>45132</v>
      </c>
      <c r="W8129" t="s">
        <v>283</v>
      </c>
      <c r="X8129" t="s">
        <v>135</v>
      </c>
      <c r="Y8129">
        <v>1</v>
      </c>
      <c r="Z8129" t="s">
        <v>45402</v>
      </c>
      <c r="AA8129" t="s">
        <v>30330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6545</v>
      </c>
      <c r="F8130">
        <v>7955</v>
      </c>
      <c r="G8130" t="s">
        <v>13464</v>
      </c>
      <c r="H8130" t="s">
        <v>74</v>
      </c>
      <c r="I8130" t="s">
        <v>594</v>
      </c>
      <c r="J8130" t="s">
        <v>299</v>
      </c>
      <c r="K8130" t="s">
        <v>215</v>
      </c>
      <c r="L8130" t="s">
        <v>17907</v>
      </c>
      <c r="N8130" t="s">
        <v>45401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283</v>
      </c>
      <c r="U8130" t="s">
        <v>45132</v>
      </c>
      <c r="V8130" t="s">
        <v>45132</v>
      </c>
      <c r="W8130" t="s">
        <v>283</v>
      </c>
      <c r="X8130" t="s">
        <v>135</v>
      </c>
      <c r="Y8130">
        <v>1</v>
      </c>
      <c r="Z8130" t="s">
        <v>45402</v>
      </c>
      <c r="AA8130" t="s">
        <v>30330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6545</v>
      </c>
      <c r="F8131">
        <v>7955</v>
      </c>
      <c r="G8131" t="s">
        <v>13464</v>
      </c>
      <c r="H8131" t="s">
        <v>74</v>
      </c>
      <c r="I8131" t="s">
        <v>594</v>
      </c>
      <c r="J8131" t="s">
        <v>306</v>
      </c>
      <c r="K8131" t="s">
        <v>215</v>
      </c>
      <c r="L8131" t="s">
        <v>17907</v>
      </c>
      <c r="N8131" t="s">
        <v>45401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283</v>
      </c>
      <c r="U8131" t="s">
        <v>45132</v>
      </c>
      <c r="V8131" t="s">
        <v>45132</v>
      </c>
      <c r="W8131" t="s">
        <v>283</v>
      </c>
      <c r="X8131" t="s">
        <v>135</v>
      </c>
      <c r="Y8131">
        <v>1</v>
      </c>
      <c r="Z8131" t="s">
        <v>45402</v>
      </c>
      <c r="AA8131" t="s">
        <v>30330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6545</v>
      </c>
      <c r="F8132">
        <v>7955</v>
      </c>
      <c r="G8132" t="s">
        <v>13464</v>
      </c>
      <c r="H8132" t="s">
        <v>74</v>
      </c>
      <c r="I8132" t="s">
        <v>594</v>
      </c>
      <c r="J8132" t="s">
        <v>387</v>
      </c>
      <c r="K8132" t="s">
        <v>215</v>
      </c>
      <c r="L8132" t="s">
        <v>17907</v>
      </c>
      <c r="N8132" t="s">
        <v>45401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283</v>
      </c>
      <c r="U8132" t="s">
        <v>45132</v>
      </c>
      <c r="V8132" t="s">
        <v>45132</v>
      </c>
      <c r="W8132" t="s">
        <v>283</v>
      </c>
      <c r="X8132" t="s">
        <v>135</v>
      </c>
      <c r="Y8132">
        <v>1</v>
      </c>
      <c r="Z8132" t="s">
        <v>45402</v>
      </c>
      <c r="AA8132" t="s">
        <v>30330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6545</v>
      </c>
      <c r="F8133">
        <v>7955</v>
      </c>
      <c r="G8133" t="s">
        <v>13464</v>
      </c>
      <c r="H8133" t="s">
        <v>74</v>
      </c>
      <c r="I8133" t="s">
        <v>594</v>
      </c>
      <c r="J8133" t="s">
        <v>402</v>
      </c>
      <c r="K8133" t="s">
        <v>215</v>
      </c>
      <c r="L8133" t="s">
        <v>17907</v>
      </c>
      <c r="N8133" t="s">
        <v>45401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283</v>
      </c>
      <c r="U8133" t="s">
        <v>45132</v>
      </c>
      <c r="V8133" t="s">
        <v>45132</v>
      </c>
      <c r="W8133" t="s">
        <v>283</v>
      </c>
      <c r="X8133" t="s">
        <v>135</v>
      </c>
      <c r="Y8133">
        <v>1</v>
      </c>
      <c r="Z8133" t="s">
        <v>45402</v>
      </c>
      <c r="AA8133" t="s">
        <v>30330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6545</v>
      </c>
      <c r="F8134">
        <v>7955</v>
      </c>
      <c r="G8134" t="s">
        <v>13464</v>
      </c>
      <c r="H8134" t="s">
        <v>74</v>
      </c>
      <c r="I8134" t="s">
        <v>594</v>
      </c>
      <c r="J8134" t="s">
        <v>499</v>
      </c>
      <c r="K8134" t="s">
        <v>215</v>
      </c>
      <c r="L8134" t="s">
        <v>17907</v>
      </c>
      <c r="N8134" t="s">
        <v>45401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283</v>
      </c>
      <c r="U8134" t="s">
        <v>45132</v>
      </c>
      <c r="V8134" t="s">
        <v>45132</v>
      </c>
      <c r="W8134" t="s">
        <v>283</v>
      </c>
      <c r="X8134" t="s">
        <v>135</v>
      </c>
      <c r="Y8134">
        <v>1</v>
      </c>
      <c r="Z8134" t="s">
        <v>45402</v>
      </c>
      <c r="AA8134" t="s">
        <v>30330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46287</v>
      </c>
      <c r="F8135">
        <v>7957</v>
      </c>
      <c r="G8135" t="s">
        <v>13473</v>
      </c>
      <c r="H8135" t="s">
        <v>102</v>
      </c>
      <c r="I8135" t="s">
        <v>4484</v>
      </c>
      <c r="J8135" t="s">
        <v>279</v>
      </c>
      <c r="K8135" t="s">
        <v>45043</v>
      </c>
      <c r="L8135" t="s">
        <v>17907</v>
      </c>
      <c r="N8135" t="s">
        <v>45401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283</v>
      </c>
      <c r="U8135" t="s">
        <v>45132</v>
      </c>
      <c r="V8135" t="s">
        <v>45132</v>
      </c>
      <c r="W8135" t="s">
        <v>283</v>
      </c>
      <c r="X8135" t="s">
        <v>135</v>
      </c>
      <c r="Y8135">
        <v>1</v>
      </c>
      <c r="Z8135" t="s">
        <v>45402</v>
      </c>
      <c r="AA8135" t="s">
        <v>45044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45324</v>
      </c>
      <c r="F8136">
        <v>7958</v>
      </c>
      <c r="G8136" t="s">
        <v>13475</v>
      </c>
      <c r="H8136" t="s">
        <v>102</v>
      </c>
      <c r="I8136" t="s">
        <v>8749</v>
      </c>
      <c r="J8136" t="s">
        <v>13477</v>
      </c>
      <c r="K8136" t="s">
        <v>215</v>
      </c>
      <c r="L8136" t="s">
        <v>17907</v>
      </c>
      <c r="N8136" t="s">
        <v>45401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283</v>
      </c>
      <c r="U8136" t="s">
        <v>45132</v>
      </c>
      <c r="V8136" t="s">
        <v>45132</v>
      </c>
      <c r="W8136" t="s">
        <v>283</v>
      </c>
      <c r="X8136" t="s">
        <v>135</v>
      </c>
      <c r="Y8136">
        <v>1</v>
      </c>
      <c r="Z8136" t="s">
        <v>45402</v>
      </c>
      <c r="AA8136" t="s">
        <v>30330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45324</v>
      </c>
      <c r="F8137">
        <v>7958</v>
      </c>
      <c r="G8137" t="s">
        <v>13475</v>
      </c>
      <c r="H8137" t="s">
        <v>102</v>
      </c>
      <c r="I8137" t="s">
        <v>8749</v>
      </c>
      <c r="J8137" t="s">
        <v>13479</v>
      </c>
      <c r="K8137" t="s">
        <v>215</v>
      </c>
      <c r="L8137" t="s">
        <v>17907</v>
      </c>
      <c r="N8137" t="s">
        <v>45401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283</v>
      </c>
      <c r="U8137" t="s">
        <v>45132</v>
      </c>
      <c r="V8137" t="s">
        <v>45132</v>
      </c>
      <c r="W8137" t="s">
        <v>283</v>
      </c>
      <c r="X8137" t="s">
        <v>135</v>
      </c>
      <c r="Y8137">
        <v>1</v>
      </c>
      <c r="Z8137" t="s">
        <v>45402</v>
      </c>
      <c r="AA8137" t="s">
        <v>30330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45324</v>
      </c>
      <c r="F8138">
        <v>7958</v>
      </c>
      <c r="G8138" t="s">
        <v>13475</v>
      </c>
      <c r="H8138" t="s">
        <v>102</v>
      </c>
      <c r="I8138" t="s">
        <v>8749</v>
      </c>
      <c r="J8138" t="s">
        <v>13481</v>
      </c>
      <c r="K8138" t="s">
        <v>215</v>
      </c>
      <c r="L8138" t="s">
        <v>17907</v>
      </c>
      <c r="N8138" t="s">
        <v>45401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283</v>
      </c>
      <c r="U8138" t="s">
        <v>45132</v>
      </c>
      <c r="V8138" t="s">
        <v>45132</v>
      </c>
      <c r="W8138" t="s">
        <v>283</v>
      </c>
      <c r="X8138" t="s">
        <v>135</v>
      </c>
      <c r="Y8138">
        <v>1</v>
      </c>
      <c r="Z8138" t="s">
        <v>45402</v>
      </c>
      <c r="AA8138" t="s">
        <v>30330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467</v>
      </c>
      <c r="F8139">
        <v>7960</v>
      </c>
      <c r="G8139" t="s">
        <v>13482</v>
      </c>
      <c r="H8139" t="s">
        <v>66</v>
      </c>
      <c r="I8139" t="s">
        <v>13484</v>
      </c>
      <c r="J8139" t="s">
        <v>472</v>
      </c>
      <c r="K8139" t="s">
        <v>45052</v>
      </c>
      <c r="L8139" t="s">
        <v>19021</v>
      </c>
      <c r="N8139" t="s">
        <v>45401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283</v>
      </c>
      <c r="U8139" t="s">
        <v>45132</v>
      </c>
      <c r="V8139" t="s">
        <v>45132</v>
      </c>
      <c r="W8139" t="s">
        <v>283</v>
      </c>
      <c r="X8139" t="s">
        <v>135</v>
      </c>
      <c r="Y8139">
        <v>1</v>
      </c>
      <c r="Z8139" t="s">
        <v>45402</v>
      </c>
      <c r="AA8139" t="s">
        <v>39947</v>
      </c>
      <c r="AB8139" t="s">
        <v>45044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467</v>
      </c>
      <c r="F8140">
        <v>7960</v>
      </c>
      <c r="G8140" t="s">
        <v>13482</v>
      </c>
      <c r="H8140" t="s">
        <v>66</v>
      </c>
      <c r="I8140" t="s">
        <v>13484</v>
      </c>
      <c r="J8140" t="s">
        <v>356</v>
      </c>
      <c r="K8140" t="s">
        <v>45052</v>
      </c>
      <c r="L8140" t="s">
        <v>19021</v>
      </c>
      <c r="N8140" t="s">
        <v>45401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283</v>
      </c>
      <c r="U8140" t="s">
        <v>45132</v>
      </c>
      <c r="V8140" t="s">
        <v>45132</v>
      </c>
      <c r="W8140" t="s">
        <v>283</v>
      </c>
      <c r="X8140" t="s">
        <v>135</v>
      </c>
      <c r="Y8140">
        <v>1</v>
      </c>
      <c r="Z8140" t="s">
        <v>45402</v>
      </c>
      <c r="AA8140" t="s">
        <v>39947</v>
      </c>
      <c r="AB8140" t="s">
        <v>45044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467</v>
      </c>
      <c r="F8141">
        <v>7960</v>
      </c>
      <c r="G8141" t="s">
        <v>13482</v>
      </c>
      <c r="H8141" t="s">
        <v>66</v>
      </c>
      <c r="I8141" t="s">
        <v>13484</v>
      </c>
      <c r="J8141" t="s">
        <v>341</v>
      </c>
      <c r="K8141" t="s">
        <v>45052</v>
      </c>
      <c r="L8141" t="s">
        <v>19021</v>
      </c>
      <c r="N8141" t="s">
        <v>45401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283</v>
      </c>
      <c r="U8141" t="s">
        <v>45132</v>
      </c>
      <c r="V8141" t="s">
        <v>45132</v>
      </c>
      <c r="W8141" t="s">
        <v>283</v>
      </c>
      <c r="X8141" t="s">
        <v>135</v>
      </c>
      <c r="Y8141">
        <v>1</v>
      </c>
      <c r="Z8141" t="s">
        <v>45402</v>
      </c>
      <c r="AA8141" t="s">
        <v>39947</v>
      </c>
      <c r="AB8141" t="s">
        <v>45044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467</v>
      </c>
      <c r="F8142">
        <v>7960</v>
      </c>
      <c r="G8142" t="s">
        <v>13482</v>
      </c>
      <c r="H8142" t="s">
        <v>66</v>
      </c>
      <c r="I8142" t="s">
        <v>13484</v>
      </c>
      <c r="J8142" t="s">
        <v>346</v>
      </c>
      <c r="K8142" t="s">
        <v>45052</v>
      </c>
      <c r="L8142" t="s">
        <v>19021</v>
      </c>
      <c r="N8142" t="s">
        <v>45401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283</v>
      </c>
      <c r="U8142" t="s">
        <v>45132</v>
      </c>
      <c r="V8142" t="s">
        <v>45132</v>
      </c>
      <c r="W8142" t="s">
        <v>283</v>
      </c>
      <c r="X8142" t="s">
        <v>135</v>
      </c>
      <c r="Y8142">
        <v>1</v>
      </c>
      <c r="Z8142" t="s">
        <v>45402</v>
      </c>
      <c r="AA8142" t="s">
        <v>39947</v>
      </c>
      <c r="AB8142" t="s">
        <v>45044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13491</v>
      </c>
      <c r="F8143">
        <v>7962</v>
      </c>
      <c r="G8143" t="s">
        <v>13489</v>
      </c>
      <c r="H8143" t="s">
        <v>22</v>
      </c>
      <c r="I8143" t="s">
        <v>12345</v>
      </c>
      <c r="J8143" t="s">
        <v>12959</v>
      </c>
      <c r="K8143" t="s">
        <v>45052</v>
      </c>
      <c r="L8143" t="s">
        <v>19021</v>
      </c>
      <c r="N8143" t="s">
        <v>45401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283</v>
      </c>
      <c r="U8143" t="s">
        <v>45132</v>
      </c>
      <c r="V8143" t="s">
        <v>45132</v>
      </c>
      <c r="W8143" t="s">
        <v>283</v>
      </c>
      <c r="X8143" t="s">
        <v>135</v>
      </c>
      <c r="Y8143">
        <v>1</v>
      </c>
      <c r="Z8143" t="s">
        <v>45402</v>
      </c>
      <c r="AA8143" t="s">
        <v>39947</v>
      </c>
      <c r="AB8143" t="s">
        <v>45044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13491</v>
      </c>
      <c r="F8144">
        <v>7962</v>
      </c>
      <c r="G8144" t="s">
        <v>13489</v>
      </c>
      <c r="H8144" t="s">
        <v>22</v>
      </c>
      <c r="I8144" t="s">
        <v>12345</v>
      </c>
      <c r="J8144" t="s">
        <v>12962</v>
      </c>
      <c r="K8144" t="s">
        <v>45052</v>
      </c>
      <c r="L8144" t="s">
        <v>19021</v>
      </c>
      <c r="N8144" t="s">
        <v>45401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283</v>
      </c>
      <c r="U8144" t="s">
        <v>45132</v>
      </c>
      <c r="V8144" t="s">
        <v>45132</v>
      </c>
      <c r="W8144" t="s">
        <v>283</v>
      </c>
      <c r="X8144" t="s">
        <v>135</v>
      </c>
      <c r="Y8144">
        <v>1</v>
      </c>
      <c r="Z8144" t="s">
        <v>45402</v>
      </c>
      <c r="AA8144" t="s">
        <v>39947</v>
      </c>
      <c r="AB8144" t="s">
        <v>45044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325</v>
      </c>
      <c r="F8145">
        <v>7964</v>
      </c>
      <c r="G8145" t="s">
        <v>13493</v>
      </c>
      <c r="H8145" t="s">
        <v>69</v>
      </c>
      <c r="I8145" t="s">
        <v>876</v>
      </c>
      <c r="J8145" t="s">
        <v>472</v>
      </c>
      <c r="K8145" t="s">
        <v>45052</v>
      </c>
      <c r="L8145" t="s">
        <v>19021</v>
      </c>
      <c r="N8145" t="s">
        <v>45401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283</v>
      </c>
      <c r="U8145" t="s">
        <v>45132</v>
      </c>
      <c r="V8145" t="s">
        <v>45132</v>
      </c>
      <c r="W8145" t="s">
        <v>283</v>
      </c>
      <c r="X8145" t="s">
        <v>135</v>
      </c>
      <c r="Y8145">
        <v>1</v>
      </c>
      <c r="Z8145" t="s">
        <v>45402</v>
      </c>
      <c r="AA8145" t="s">
        <v>39947</v>
      </c>
      <c r="AB8145" t="s">
        <v>45044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325</v>
      </c>
      <c r="F8146">
        <v>7964</v>
      </c>
      <c r="G8146" t="s">
        <v>13493</v>
      </c>
      <c r="H8146" t="s">
        <v>69</v>
      </c>
      <c r="I8146" t="s">
        <v>876</v>
      </c>
      <c r="J8146" t="s">
        <v>356</v>
      </c>
      <c r="K8146" t="s">
        <v>45052</v>
      </c>
      <c r="L8146" t="s">
        <v>19021</v>
      </c>
      <c r="N8146" t="s">
        <v>45401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283</v>
      </c>
      <c r="U8146" t="s">
        <v>45132</v>
      </c>
      <c r="V8146" t="s">
        <v>45132</v>
      </c>
      <c r="W8146" t="s">
        <v>283</v>
      </c>
      <c r="X8146" t="s">
        <v>135</v>
      </c>
      <c r="Y8146">
        <v>1</v>
      </c>
      <c r="Z8146" t="s">
        <v>45402</v>
      </c>
      <c r="AA8146" t="s">
        <v>39947</v>
      </c>
      <c r="AB8146" t="s">
        <v>45044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325</v>
      </c>
      <c r="F8147">
        <v>7964</v>
      </c>
      <c r="G8147" t="s">
        <v>13493</v>
      </c>
      <c r="H8147" t="s">
        <v>69</v>
      </c>
      <c r="I8147" t="s">
        <v>876</v>
      </c>
      <c r="J8147" t="s">
        <v>341</v>
      </c>
      <c r="K8147" t="s">
        <v>45052</v>
      </c>
      <c r="L8147" t="s">
        <v>19021</v>
      </c>
      <c r="N8147" t="s">
        <v>45401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283</v>
      </c>
      <c r="U8147" t="s">
        <v>45132</v>
      </c>
      <c r="V8147" t="s">
        <v>45132</v>
      </c>
      <c r="W8147" t="s">
        <v>283</v>
      </c>
      <c r="X8147" t="s">
        <v>135</v>
      </c>
      <c r="Y8147">
        <v>1</v>
      </c>
      <c r="Z8147" t="s">
        <v>45402</v>
      </c>
      <c r="AA8147" t="s">
        <v>39947</v>
      </c>
      <c r="AB8147" t="s">
        <v>45044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325</v>
      </c>
      <c r="F8148">
        <v>7964</v>
      </c>
      <c r="G8148" t="s">
        <v>13493</v>
      </c>
      <c r="H8148" t="s">
        <v>69</v>
      </c>
      <c r="I8148" t="s">
        <v>876</v>
      </c>
      <c r="J8148" t="s">
        <v>346</v>
      </c>
      <c r="K8148" t="s">
        <v>45052</v>
      </c>
      <c r="L8148" t="s">
        <v>19021</v>
      </c>
      <c r="N8148" t="s">
        <v>45401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283</v>
      </c>
      <c r="U8148" t="s">
        <v>45132</v>
      </c>
      <c r="V8148" t="s">
        <v>45132</v>
      </c>
      <c r="W8148" t="s">
        <v>283</v>
      </c>
      <c r="X8148" t="s">
        <v>135</v>
      </c>
      <c r="Y8148">
        <v>1</v>
      </c>
      <c r="Z8148" t="s">
        <v>45402</v>
      </c>
      <c r="AA8148" t="s">
        <v>39947</v>
      </c>
      <c r="AB8148" t="s">
        <v>45044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6492</v>
      </c>
      <c r="F8149">
        <v>7965</v>
      </c>
      <c r="G8149" t="s">
        <v>13499</v>
      </c>
      <c r="H8149" t="s">
        <v>74</v>
      </c>
      <c r="I8149" t="s">
        <v>6490</v>
      </c>
      <c r="J8149" t="s">
        <v>11762</v>
      </c>
      <c r="K8149" t="s">
        <v>45034</v>
      </c>
      <c r="L8149" t="s">
        <v>15533</v>
      </c>
      <c r="N8149" t="s">
        <v>45401</v>
      </c>
      <c r="O8149">
        <v>0.6</v>
      </c>
      <c r="P8149" t="s">
        <v>45132</v>
      </c>
      <c r="Q8149">
        <v>0.7</v>
      </c>
      <c r="R8149">
        <v>0.7</v>
      </c>
      <c r="S8149">
        <v>0.1</v>
      </c>
      <c r="T8149" t="s">
        <v>283</v>
      </c>
      <c r="U8149" t="s">
        <v>45132</v>
      </c>
      <c r="V8149" t="s">
        <v>45132</v>
      </c>
      <c r="W8149" t="s">
        <v>283</v>
      </c>
      <c r="X8149" t="s">
        <v>135</v>
      </c>
      <c r="Y8149">
        <v>1</v>
      </c>
      <c r="Z8149" t="s">
        <v>45402</v>
      </c>
      <c r="AA8149" t="s">
        <v>15028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6492</v>
      </c>
      <c r="F8150">
        <v>7965</v>
      </c>
      <c r="G8150" t="s">
        <v>13499</v>
      </c>
      <c r="H8150" t="s">
        <v>74</v>
      </c>
      <c r="I8150" t="s">
        <v>6490</v>
      </c>
      <c r="J8150" t="s">
        <v>3501</v>
      </c>
      <c r="K8150" t="s">
        <v>45034</v>
      </c>
      <c r="L8150" t="s">
        <v>15533</v>
      </c>
      <c r="N8150" t="s">
        <v>45401</v>
      </c>
      <c r="O8150">
        <v>0.6</v>
      </c>
      <c r="P8150" t="s">
        <v>45132</v>
      </c>
      <c r="Q8150">
        <v>0.7</v>
      </c>
      <c r="R8150">
        <v>0.7</v>
      </c>
      <c r="S8150">
        <v>0.1</v>
      </c>
      <c r="T8150" t="s">
        <v>283</v>
      </c>
      <c r="U8150" t="s">
        <v>45132</v>
      </c>
      <c r="V8150" t="s">
        <v>45132</v>
      </c>
      <c r="W8150" t="s">
        <v>283</v>
      </c>
      <c r="X8150" t="s">
        <v>135</v>
      </c>
      <c r="Y8150">
        <v>1</v>
      </c>
      <c r="Z8150" t="s">
        <v>45402</v>
      </c>
      <c r="AA8150" t="s">
        <v>15028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45619</v>
      </c>
      <c r="F8151">
        <v>7966</v>
      </c>
      <c r="G8151" t="s">
        <v>13502</v>
      </c>
      <c r="H8151" t="s">
        <v>40</v>
      </c>
      <c r="I8151" t="s">
        <v>3356</v>
      </c>
      <c r="J8151" t="s">
        <v>13504</v>
      </c>
      <c r="K8151" t="s">
        <v>45034</v>
      </c>
      <c r="L8151" t="s">
        <v>15533</v>
      </c>
      <c r="N8151" t="s">
        <v>45401</v>
      </c>
      <c r="O8151">
        <v>2.2999999999999998</v>
      </c>
      <c r="P8151" t="s">
        <v>45132</v>
      </c>
      <c r="Q8151">
        <v>2.2999999999999998</v>
      </c>
      <c r="R8151">
        <v>2.2999999999999998</v>
      </c>
      <c r="S8151">
        <v>0.1</v>
      </c>
      <c r="T8151" t="s">
        <v>283</v>
      </c>
      <c r="U8151" t="s">
        <v>45132</v>
      </c>
      <c r="V8151" t="s">
        <v>45132</v>
      </c>
      <c r="W8151" t="s">
        <v>283</v>
      </c>
      <c r="X8151" t="s">
        <v>135</v>
      </c>
      <c r="Y8151">
        <v>1</v>
      </c>
      <c r="Z8151" t="s">
        <v>45402</v>
      </c>
      <c r="AA8151" t="s">
        <v>15028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45206</v>
      </c>
      <c r="F8152">
        <v>7967</v>
      </c>
      <c r="G8152" t="s">
        <v>13505</v>
      </c>
      <c r="H8152" t="s">
        <v>84</v>
      </c>
      <c r="I8152" t="s">
        <v>13507</v>
      </c>
      <c r="J8152" t="s">
        <v>472</v>
      </c>
      <c r="K8152" t="s">
        <v>45052</v>
      </c>
      <c r="L8152" t="s">
        <v>19021</v>
      </c>
      <c r="N8152" t="s">
        <v>45401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283</v>
      </c>
      <c r="U8152" t="s">
        <v>45132</v>
      </c>
      <c r="V8152" t="s">
        <v>45132</v>
      </c>
      <c r="W8152" t="s">
        <v>283</v>
      </c>
      <c r="X8152" t="s">
        <v>135</v>
      </c>
      <c r="Y8152">
        <v>1</v>
      </c>
      <c r="Z8152" t="s">
        <v>45402</v>
      </c>
      <c r="AA8152" t="s">
        <v>39947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45206</v>
      </c>
      <c r="F8153">
        <v>7967</v>
      </c>
      <c r="G8153" t="s">
        <v>13505</v>
      </c>
      <c r="H8153" t="s">
        <v>84</v>
      </c>
      <c r="I8153" t="s">
        <v>13507</v>
      </c>
      <c r="J8153" t="s">
        <v>356</v>
      </c>
      <c r="K8153" t="s">
        <v>45052</v>
      </c>
      <c r="L8153" t="s">
        <v>19021</v>
      </c>
      <c r="N8153" t="s">
        <v>45401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283</v>
      </c>
      <c r="U8153" t="s">
        <v>45132</v>
      </c>
      <c r="V8153" t="s">
        <v>45132</v>
      </c>
      <c r="W8153" t="s">
        <v>283</v>
      </c>
      <c r="X8153" t="s">
        <v>135</v>
      </c>
      <c r="Y8153">
        <v>1</v>
      </c>
      <c r="Z8153" t="s">
        <v>45402</v>
      </c>
      <c r="AA8153" t="s">
        <v>39947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46309</v>
      </c>
      <c r="F8154">
        <v>7971</v>
      </c>
      <c r="G8154" t="s">
        <v>13510</v>
      </c>
      <c r="H8154" t="s">
        <v>40</v>
      </c>
      <c r="I8154" t="s">
        <v>890</v>
      </c>
      <c r="J8154" t="s">
        <v>503</v>
      </c>
      <c r="K8154" t="s">
        <v>45043</v>
      </c>
      <c r="L8154" t="s">
        <v>17907</v>
      </c>
      <c r="N8154" t="s">
        <v>45401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283</v>
      </c>
      <c r="U8154" t="s">
        <v>45132</v>
      </c>
      <c r="V8154" t="s">
        <v>45132</v>
      </c>
      <c r="W8154" t="s">
        <v>283</v>
      </c>
      <c r="X8154" t="s">
        <v>135</v>
      </c>
      <c r="Y8154">
        <v>1</v>
      </c>
      <c r="Z8154" t="s">
        <v>45402</v>
      </c>
      <c r="AA8154" t="s">
        <v>45044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46309</v>
      </c>
      <c r="F8155">
        <v>7971</v>
      </c>
      <c r="G8155" t="s">
        <v>13510</v>
      </c>
      <c r="H8155" t="s">
        <v>40</v>
      </c>
      <c r="I8155" t="s">
        <v>890</v>
      </c>
      <c r="J8155" t="s">
        <v>505</v>
      </c>
      <c r="K8155" t="s">
        <v>45043</v>
      </c>
      <c r="L8155" t="s">
        <v>17907</v>
      </c>
      <c r="N8155" t="s">
        <v>45401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283</v>
      </c>
      <c r="U8155" t="s">
        <v>45132</v>
      </c>
      <c r="V8155" t="s">
        <v>45132</v>
      </c>
      <c r="W8155" t="s">
        <v>283</v>
      </c>
      <c r="X8155" t="s">
        <v>135</v>
      </c>
      <c r="Y8155">
        <v>1</v>
      </c>
      <c r="Z8155" t="s">
        <v>45402</v>
      </c>
      <c r="AA8155" t="s">
        <v>45044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46309</v>
      </c>
      <c r="F8156">
        <v>7971</v>
      </c>
      <c r="G8156" t="s">
        <v>13510</v>
      </c>
      <c r="H8156" t="s">
        <v>40</v>
      </c>
      <c r="I8156" t="s">
        <v>890</v>
      </c>
      <c r="J8156" t="s">
        <v>1439</v>
      </c>
      <c r="K8156" t="s">
        <v>45043</v>
      </c>
      <c r="L8156" t="s">
        <v>17907</v>
      </c>
      <c r="N8156" t="s">
        <v>45401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283</v>
      </c>
      <c r="U8156" t="s">
        <v>45132</v>
      </c>
      <c r="V8156" t="s">
        <v>45132</v>
      </c>
      <c r="W8156" t="s">
        <v>283</v>
      </c>
      <c r="X8156" t="s">
        <v>135</v>
      </c>
      <c r="Y8156">
        <v>1</v>
      </c>
      <c r="Z8156" t="s">
        <v>45402</v>
      </c>
      <c r="AA8156" t="s">
        <v>45044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46309</v>
      </c>
      <c r="F8157">
        <v>7971</v>
      </c>
      <c r="G8157" t="s">
        <v>13510</v>
      </c>
      <c r="H8157" t="s">
        <v>40</v>
      </c>
      <c r="I8157" t="s">
        <v>890</v>
      </c>
      <c r="J8157" t="s">
        <v>1441</v>
      </c>
      <c r="K8157" t="s">
        <v>45043</v>
      </c>
      <c r="L8157" t="s">
        <v>17907</v>
      </c>
      <c r="N8157" t="s">
        <v>45401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283</v>
      </c>
      <c r="U8157" t="s">
        <v>45132</v>
      </c>
      <c r="V8157" t="s">
        <v>45132</v>
      </c>
      <c r="W8157" t="s">
        <v>283</v>
      </c>
      <c r="X8157" t="s">
        <v>135</v>
      </c>
      <c r="Y8157">
        <v>1</v>
      </c>
      <c r="Z8157" t="s">
        <v>45402</v>
      </c>
      <c r="AA8157" t="s">
        <v>45044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46309</v>
      </c>
      <c r="F8158">
        <v>7971</v>
      </c>
      <c r="G8158" t="s">
        <v>13510</v>
      </c>
      <c r="H8158" t="s">
        <v>40</v>
      </c>
      <c r="I8158" t="s">
        <v>890</v>
      </c>
      <c r="J8158" t="s">
        <v>1443</v>
      </c>
      <c r="K8158" t="s">
        <v>45043</v>
      </c>
      <c r="L8158" t="s">
        <v>17907</v>
      </c>
      <c r="N8158" t="s">
        <v>45401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283</v>
      </c>
      <c r="U8158" t="s">
        <v>45132</v>
      </c>
      <c r="V8158" t="s">
        <v>45132</v>
      </c>
      <c r="W8158" t="s">
        <v>283</v>
      </c>
      <c r="X8158" t="s">
        <v>135</v>
      </c>
      <c r="Y8158">
        <v>1</v>
      </c>
      <c r="Z8158" t="s">
        <v>45402</v>
      </c>
      <c r="AA8158" t="s">
        <v>45044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46309</v>
      </c>
      <c r="F8159">
        <v>7971</v>
      </c>
      <c r="G8159" t="s">
        <v>13510</v>
      </c>
      <c r="H8159" t="s">
        <v>40</v>
      </c>
      <c r="I8159" t="s">
        <v>890</v>
      </c>
      <c r="J8159" t="s">
        <v>1445</v>
      </c>
      <c r="K8159" t="s">
        <v>45043</v>
      </c>
      <c r="L8159" t="s">
        <v>17907</v>
      </c>
      <c r="N8159" t="s">
        <v>45401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283</v>
      </c>
      <c r="U8159" t="s">
        <v>45132</v>
      </c>
      <c r="V8159" t="s">
        <v>45132</v>
      </c>
      <c r="W8159" t="s">
        <v>283</v>
      </c>
      <c r="X8159" t="s">
        <v>135</v>
      </c>
      <c r="Y8159">
        <v>1</v>
      </c>
      <c r="Z8159" t="s">
        <v>45402</v>
      </c>
      <c r="AA8159" t="s">
        <v>45044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46309</v>
      </c>
      <c r="F8160">
        <v>7971</v>
      </c>
      <c r="G8160" t="s">
        <v>13510</v>
      </c>
      <c r="H8160" t="s">
        <v>40</v>
      </c>
      <c r="I8160" t="s">
        <v>890</v>
      </c>
      <c r="J8160" t="s">
        <v>1447</v>
      </c>
      <c r="K8160" t="s">
        <v>45043</v>
      </c>
      <c r="L8160" t="s">
        <v>17907</v>
      </c>
      <c r="N8160" t="s">
        <v>45401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283</v>
      </c>
      <c r="U8160" t="s">
        <v>45132</v>
      </c>
      <c r="V8160" t="s">
        <v>45132</v>
      </c>
      <c r="W8160" t="s">
        <v>283</v>
      </c>
      <c r="X8160" t="s">
        <v>135</v>
      </c>
      <c r="Y8160">
        <v>1</v>
      </c>
      <c r="Z8160" t="s">
        <v>45402</v>
      </c>
      <c r="AA8160" t="s">
        <v>45044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46309</v>
      </c>
      <c r="F8161">
        <v>7971</v>
      </c>
      <c r="G8161" t="s">
        <v>13510</v>
      </c>
      <c r="H8161" t="s">
        <v>40</v>
      </c>
      <c r="I8161" t="s">
        <v>890</v>
      </c>
      <c r="J8161" t="s">
        <v>330</v>
      </c>
      <c r="K8161" t="s">
        <v>45043</v>
      </c>
      <c r="L8161" t="s">
        <v>17907</v>
      </c>
      <c r="N8161" t="s">
        <v>45401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283</v>
      </c>
      <c r="U8161" t="s">
        <v>45132</v>
      </c>
      <c r="V8161" t="s">
        <v>45132</v>
      </c>
      <c r="W8161" t="s">
        <v>283</v>
      </c>
      <c r="X8161" t="s">
        <v>135</v>
      </c>
      <c r="Y8161">
        <v>1</v>
      </c>
      <c r="Z8161" t="s">
        <v>45402</v>
      </c>
      <c r="AA8161" t="s">
        <v>45044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46309</v>
      </c>
      <c r="F8162">
        <v>7971</v>
      </c>
      <c r="G8162" t="s">
        <v>13510</v>
      </c>
      <c r="H8162" t="s">
        <v>40</v>
      </c>
      <c r="I8162" t="s">
        <v>890</v>
      </c>
      <c r="J8162" t="s">
        <v>299</v>
      </c>
      <c r="K8162" t="s">
        <v>45043</v>
      </c>
      <c r="L8162" t="s">
        <v>17907</v>
      </c>
      <c r="N8162" t="s">
        <v>45401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283</v>
      </c>
      <c r="U8162" t="s">
        <v>45132</v>
      </c>
      <c r="V8162" t="s">
        <v>45132</v>
      </c>
      <c r="W8162" t="s">
        <v>283</v>
      </c>
      <c r="X8162" t="s">
        <v>135</v>
      </c>
      <c r="Y8162">
        <v>1</v>
      </c>
      <c r="Z8162" t="s">
        <v>45402</v>
      </c>
      <c r="AA8162" t="s">
        <v>45044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46309</v>
      </c>
      <c r="F8163">
        <v>7971</v>
      </c>
      <c r="G8163" t="s">
        <v>13510</v>
      </c>
      <c r="H8163" t="s">
        <v>40</v>
      </c>
      <c r="I8163" t="s">
        <v>890</v>
      </c>
      <c r="J8163" t="s">
        <v>306</v>
      </c>
      <c r="K8163" t="s">
        <v>45043</v>
      </c>
      <c r="L8163" t="s">
        <v>17907</v>
      </c>
      <c r="N8163" t="s">
        <v>45401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283</v>
      </c>
      <c r="U8163" t="s">
        <v>45132</v>
      </c>
      <c r="V8163" t="s">
        <v>45132</v>
      </c>
      <c r="W8163" t="s">
        <v>283</v>
      </c>
      <c r="X8163" t="s">
        <v>135</v>
      </c>
      <c r="Y8163">
        <v>1</v>
      </c>
      <c r="Z8163" t="s">
        <v>45402</v>
      </c>
      <c r="AA8163" t="s">
        <v>45044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46309</v>
      </c>
      <c r="F8164">
        <v>7971</v>
      </c>
      <c r="G8164" t="s">
        <v>13510</v>
      </c>
      <c r="H8164" t="s">
        <v>40</v>
      </c>
      <c r="I8164" t="s">
        <v>890</v>
      </c>
      <c r="J8164" t="s">
        <v>387</v>
      </c>
      <c r="K8164" t="s">
        <v>45043</v>
      </c>
      <c r="L8164" t="s">
        <v>17907</v>
      </c>
      <c r="N8164" t="s">
        <v>45401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283</v>
      </c>
      <c r="U8164" t="s">
        <v>45132</v>
      </c>
      <c r="V8164" t="s">
        <v>45132</v>
      </c>
      <c r="W8164" t="s">
        <v>283</v>
      </c>
      <c r="X8164" t="s">
        <v>135</v>
      </c>
      <c r="Y8164">
        <v>1</v>
      </c>
      <c r="Z8164" t="s">
        <v>45402</v>
      </c>
      <c r="AA8164" t="s">
        <v>45044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46309</v>
      </c>
      <c r="F8165">
        <v>7971</v>
      </c>
      <c r="G8165" t="s">
        <v>13510</v>
      </c>
      <c r="H8165" t="s">
        <v>40</v>
      </c>
      <c r="I8165" t="s">
        <v>890</v>
      </c>
      <c r="J8165" t="s">
        <v>402</v>
      </c>
      <c r="K8165" t="s">
        <v>45043</v>
      </c>
      <c r="L8165" t="s">
        <v>17907</v>
      </c>
      <c r="N8165" t="s">
        <v>45401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283</v>
      </c>
      <c r="U8165" t="s">
        <v>45132</v>
      </c>
      <c r="V8165" t="s">
        <v>45132</v>
      </c>
      <c r="W8165" t="s">
        <v>283</v>
      </c>
      <c r="X8165" t="s">
        <v>135</v>
      </c>
      <c r="Y8165">
        <v>1</v>
      </c>
      <c r="Z8165" t="s">
        <v>45402</v>
      </c>
      <c r="AA8165" t="s">
        <v>45044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46309</v>
      </c>
      <c r="F8166">
        <v>7971</v>
      </c>
      <c r="G8166" t="s">
        <v>13510</v>
      </c>
      <c r="H8166" t="s">
        <v>40</v>
      </c>
      <c r="I8166" t="s">
        <v>890</v>
      </c>
      <c r="J8166" t="s">
        <v>499</v>
      </c>
      <c r="K8166" t="s">
        <v>45043</v>
      </c>
      <c r="L8166" t="s">
        <v>17907</v>
      </c>
      <c r="N8166" t="s">
        <v>45401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283</v>
      </c>
      <c r="U8166" t="s">
        <v>45132</v>
      </c>
      <c r="V8166" t="s">
        <v>45132</v>
      </c>
      <c r="W8166" t="s">
        <v>283</v>
      </c>
      <c r="X8166" t="s">
        <v>135</v>
      </c>
      <c r="Y8166">
        <v>1</v>
      </c>
      <c r="Z8166" t="s">
        <v>45402</v>
      </c>
      <c r="AA8166" t="s">
        <v>45044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46309</v>
      </c>
      <c r="F8167">
        <v>7971</v>
      </c>
      <c r="G8167" t="s">
        <v>13510</v>
      </c>
      <c r="H8167" t="s">
        <v>40</v>
      </c>
      <c r="I8167" t="s">
        <v>890</v>
      </c>
      <c r="J8167" t="s">
        <v>501</v>
      </c>
      <c r="K8167" t="s">
        <v>45043</v>
      </c>
      <c r="L8167" t="s">
        <v>17907</v>
      </c>
      <c r="N8167" t="s">
        <v>45401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283</v>
      </c>
      <c r="U8167" t="s">
        <v>45132</v>
      </c>
      <c r="V8167" t="s">
        <v>45132</v>
      </c>
      <c r="W8167" t="s">
        <v>283</v>
      </c>
      <c r="X8167" t="s">
        <v>135</v>
      </c>
      <c r="Y8167">
        <v>1</v>
      </c>
      <c r="Z8167" t="s">
        <v>45402</v>
      </c>
      <c r="AA8167" t="s">
        <v>45044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45773</v>
      </c>
      <c r="F8168">
        <v>7972</v>
      </c>
      <c r="G8168" t="s">
        <v>13526</v>
      </c>
      <c r="H8168" t="s">
        <v>60</v>
      </c>
      <c r="I8168" t="s">
        <v>3276</v>
      </c>
      <c r="J8168" t="s">
        <v>279</v>
      </c>
      <c r="K8168" t="s">
        <v>45052</v>
      </c>
      <c r="L8168" t="s">
        <v>19021</v>
      </c>
      <c r="N8168" t="s">
        <v>45401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283</v>
      </c>
      <c r="U8168" t="s">
        <v>45132</v>
      </c>
      <c r="V8168" t="s">
        <v>45132</v>
      </c>
      <c r="W8168" t="s">
        <v>283</v>
      </c>
      <c r="X8168" t="s">
        <v>135</v>
      </c>
      <c r="Y8168">
        <v>1</v>
      </c>
      <c r="Z8168" t="s">
        <v>45402</v>
      </c>
      <c r="AA8168" t="s">
        <v>39947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45773</v>
      </c>
      <c r="F8169">
        <v>7972</v>
      </c>
      <c r="G8169" t="s">
        <v>13526</v>
      </c>
      <c r="H8169" t="s">
        <v>60</v>
      </c>
      <c r="I8169" t="s">
        <v>3276</v>
      </c>
      <c r="J8169" t="s">
        <v>297</v>
      </c>
      <c r="K8169" t="s">
        <v>45052</v>
      </c>
      <c r="L8169" t="s">
        <v>19021</v>
      </c>
      <c r="N8169" t="s">
        <v>45401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283</v>
      </c>
      <c r="U8169" t="s">
        <v>45132</v>
      </c>
      <c r="V8169" t="s">
        <v>45132</v>
      </c>
      <c r="W8169" t="s">
        <v>283</v>
      </c>
      <c r="X8169" t="s">
        <v>135</v>
      </c>
      <c r="Y8169">
        <v>1</v>
      </c>
      <c r="Z8169" t="s">
        <v>45402</v>
      </c>
      <c r="AA8169" t="s">
        <v>39947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45773</v>
      </c>
      <c r="F8170">
        <v>7972</v>
      </c>
      <c r="G8170" t="s">
        <v>13526</v>
      </c>
      <c r="H8170" t="s">
        <v>60</v>
      </c>
      <c r="I8170" t="s">
        <v>3276</v>
      </c>
      <c r="J8170" t="s">
        <v>330</v>
      </c>
      <c r="K8170" t="s">
        <v>45052</v>
      </c>
      <c r="L8170" t="s">
        <v>19021</v>
      </c>
      <c r="N8170" t="s">
        <v>45401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283</v>
      </c>
      <c r="U8170" t="s">
        <v>45132</v>
      </c>
      <c r="V8170" t="s">
        <v>45132</v>
      </c>
      <c r="W8170" t="s">
        <v>283</v>
      </c>
      <c r="X8170" t="s">
        <v>135</v>
      </c>
      <c r="Y8170">
        <v>1</v>
      </c>
      <c r="Z8170" t="s">
        <v>45402</v>
      </c>
      <c r="AA8170" t="s">
        <v>39947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45773</v>
      </c>
      <c r="F8171">
        <v>7972</v>
      </c>
      <c r="G8171" t="s">
        <v>13526</v>
      </c>
      <c r="H8171" t="s">
        <v>60</v>
      </c>
      <c r="I8171" t="s">
        <v>3276</v>
      </c>
      <c r="J8171" t="s">
        <v>299</v>
      </c>
      <c r="K8171" t="s">
        <v>45052</v>
      </c>
      <c r="L8171" t="s">
        <v>19021</v>
      </c>
      <c r="N8171" t="s">
        <v>45401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283</v>
      </c>
      <c r="U8171" t="s">
        <v>45132</v>
      </c>
      <c r="V8171" t="s">
        <v>45132</v>
      </c>
      <c r="W8171" t="s">
        <v>283</v>
      </c>
      <c r="X8171" t="s">
        <v>135</v>
      </c>
      <c r="Y8171">
        <v>1</v>
      </c>
      <c r="Z8171" t="s">
        <v>45402</v>
      </c>
      <c r="AA8171" t="s">
        <v>39947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13533</v>
      </c>
      <c r="F8172">
        <v>7973</v>
      </c>
      <c r="G8172" t="s">
        <v>13531</v>
      </c>
      <c r="H8172" t="s">
        <v>43</v>
      </c>
      <c r="I8172" t="s">
        <v>931</v>
      </c>
      <c r="J8172" t="s">
        <v>279</v>
      </c>
      <c r="K8172" t="s">
        <v>45043</v>
      </c>
      <c r="L8172" t="s">
        <v>17907</v>
      </c>
      <c r="N8172" t="s">
        <v>45401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283</v>
      </c>
      <c r="U8172" t="s">
        <v>45132</v>
      </c>
      <c r="V8172" t="s">
        <v>45132</v>
      </c>
      <c r="W8172" t="s">
        <v>283</v>
      </c>
      <c r="X8172" t="s">
        <v>135</v>
      </c>
      <c r="Y8172">
        <v>1</v>
      </c>
      <c r="Z8172" t="s">
        <v>45402</v>
      </c>
      <c r="AA8172" t="s">
        <v>45044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13533</v>
      </c>
      <c r="F8173">
        <v>7973</v>
      </c>
      <c r="G8173" t="s">
        <v>13531</v>
      </c>
      <c r="H8173" t="s">
        <v>43</v>
      </c>
      <c r="I8173" t="s">
        <v>931</v>
      </c>
      <c r="J8173" t="s">
        <v>503</v>
      </c>
      <c r="K8173" t="s">
        <v>45043</v>
      </c>
      <c r="L8173" t="s">
        <v>17907</v>
      </c>
      <c r="N8173" t="s">
        <v>45401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283</v>
      </c>
      <c r="U8173" t="s">
        <v>45132</v>
      </c>
      <c r="V8173" t="s">
        <v>45132</v>
      </c>
      <c r="W8173" t="s">
        <v>283</v>
      </c>
      <c r="X8173" t="s">
        <v>135</v>
      </c>
      <c r="Y8173">
        <v>1</v>
      </c>
      <c r="Z8173" t="s">
        <v>45402</v>
      </c>
      <c r="AA8173" t="s">
        <v>45044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13533</v>
      </c>
      <c r="F8174">
        <v>7973</v>
      </c>
      <c r="G8174" t="s">
        <v>13531</v>
      </c>
      <c r="H8174" t="s">
        <v>43</v>
      </c>
      <c r="I8174" t="s">
        <v>931</v>
      </c>
      <c r="J8174" t="s">
        <v>297</v>
      </c>
      <c r="K8174" t="s">
        <v>45043</v>
      </c>
      <c r="L8174" t="s">
        <v>17907</v>
      </c>
      <c r="N8174" t="s">
        <v>45401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283</v>
      </c>
      <c r="U8174" t="s">
        <v>45132</v>
      </c>
      <c r="V8174" t="s">
        <v>45132</v>
      </c>
      <c r="W8174" t="s">
        <v>283</v>
      </c>
      <c r="X8174" t="s">
        <v>135</v>
      </c>
      <c r="Y8174">
        <v>1</v>
      </c>
      <c r="Z8174" t="s">
        <v>45402</v>
      </c>
      <c r="AA8174" t="s">
        <v>45044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13533</v>
      </c>
      <c r="F8175">
        <v>7973</v>
      </c>
      <c r="G8175" t="s">
        <v>13531</v>
      </c>
      <c r="H8175" t="s">
        <v>43</v>
      </c>
      <c r="I8175" t="s">
        <v>931</v>
      </c>
      <c r="J8175" t="s">
        <v>330</v>
      </c>
      <c r="K8175" t="s">
        <v>45043</v>
      </c>
      <c r="L8175" t="s">
        <v>17907</v>
      </c>
      <c r="N8175" t="s">
        <v>45401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283</v>
      </c>
      <c r="U8175" t="s">
        <v>45132</v>
      </c>
      <c r="V8175" t="s">
        <v>45132</v>
      </c>
      <c r="W8175" t="s">
        <v>283</v>
      </c>
      <c r="X8175" t="s">
        <v>135</v>
      </c>
      <c r="Y8175">
        <v>1</v>
      </c>
      <c r="Z8175" t="s">
        <v>45402</v>
      </c>
      <c r="AA8175" t="s">
        <v>45044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13533</v>
      </c>
      <c r="F8176">
        <v>7973</v>
      </c>
      <c r="G8176" t="s">
        <v>13531</v>
      </c>
      <c r="H8176" t="s">
        <v>43</v>
      </c>
      <c r="I8176" t="s">
        <v>931</v>
      </c>
      <c r="J8176" t="s">
        <v>299</v>
      </c>
      <c r="K8176" t="s">
        <v>45043</v>
      </c>
      <c r="L8176" t="s">
        <v>17907</v>
      </c>
      <c r="N8176" t="s">
        <v>45401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283</v>
      </c>
      <c r="U8176" t="s">
        <v>45132</v>
      </c>
      <c r="V8176" t="s">
        <v>45132</v>
      </c>
      <c r="W8176" t="s">
        <v>283</v>
      </c>
      <c r="X8176" t="s">
        <v>135</v>
      </c>
      <c r="Y8176">
        <v>1</v>
      </c>
      <c r="Z8176" t="s">
        <v>45402</v>
      </c>
      <c r="AA8176" t="s">
        <v>45044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13533</v>
      </c>
      <c r="F8177">
        <v>7973</v>
      </c>
      <c r="G8177" t="s">
        <v>13531</v>
      </c>
      <c r="H8177" t="s">
        <v>43</v>
      </c>
      <c r="I8177" t="s">
        <v>931</v>
      </c>
      <c r="J8177" t="s">
        <v>306</v>
      </c>
      <c r="K8177" t="s">
        <v>45043</v>
      </c>
      <c r="L8177" t="s">
        <v>17907</v>
      </c>
      <c r="N8177" t="s">
        <v>45401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283</v>
      </c>
      <c r="U8177" t="s">
        <v>45132</v>
      </c>
      <c r="V8177" t="s">
        <v>45132</v>
      </c>
      <c r="W8177" t="s">
        <v>283</v>
      </c>
      <c r="X8177" t="s">
        <v>135</v>
      </c>
      <c r="Y8177">
        <v>1</v>
      </c>
      <c r="Z8177" t="s">
        <v>45402</v>
      </c>
      <c r="AA8177" t="s">
        <v>45044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13533</v>
      </c>
      <c r="F8178">
        <v>7973</v>
      </c>
      <c r="G8178" t="s">
        <v>13531</v>
      </c>
      <c r="H8178" t="s">
        <v>43</v>
      </c>
      <c r="I8178" t="s">
        <v>931</v>
      </c>
      <c r="J8178" t="s">
        <v>387</v>
      </c>
      <c r="K8178" t="s">
        <v>45043</v>
      </c>
      <c r="L8178" t="s">
        <v>17907</v>
      </c>
      <c r="N8178" t="s">
        <v>45401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283</v>
      </c>
      <c r="U8178" t="s">
        <v>45132</v>
      </c>
      <c r="V8178" t="s">
        <v>45132</v>
      </c>
      <c r="W8178" t="s">
        <v>283</v>
      </c>
      <c r="X8178" t="s">
        <v>135</v>
      </c>
      <c r="Y8178">
        <v>1</v>
      </c>
      <c r="Z8178" t="s">
        <v>45402</v>
      </c>
      <c r="AA8178" t="s">
        <v>45044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13533</v>
      </c>
      <c r="F8179">
        <v>7973</v>
      </c>
      <c r="G8179" t="s">
        <v>13531</v>
      </c>
      <c r="H8179" t="s">
        <v>43</v>
      </c>
      <c r="I8179" t="s">
        <v>931</v>
      </c>
      <c r="J8179" t="s">
        <v>402</v>
      </c>
      <c r="K8179" t="s">
        <v>45043</v>
      </c>
      <c r="L8179" t="s">
        <v>17907</v>
      </c>
      <c r="N8179" t="s">
        <v>45401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283</v>
      </c>
      <c r="U8179" t="s">
        <v>45132</v>
      </c>
      <c r="V8179" t="s">
        <v>45132</v>
      </c>
      <c r="W8179" t="s">
        <v>283</v>
      </c>
      <c r="X8179" t="s">
        <v>135</v>
      </c>
      <c r="Y8179">
        <v>1</v>
      </c>
      <c r="Z8179" t="s">
        <v>45402</v>
      </c>
      <c r="AA8179" t="s">
        <v>45044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13533</v>
      </c>
      <c r="F8180">
        <v>7973</v>
      </c>
      <c r="G8180" t="s">
        <v>13531</v>
      </c>
      <c r="H8180" t="s">
        <v>43</v>
      </c>
      <c r="I8180" t="s">
        <v>931</v>
      </c>
      <c r="J8180" t="s">
        <v>499</v>
      </c>
      <c r="K8180" t="s">
        <v>45043</v>
      </c>
      <c r="L8180" t="s">
        <v>17907</v>
      </c>
      <c r="N8180" t="s">
        <v>45401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283</v>
      </c>
      <c r="U8180" t="s">
        <v>45132</v>
      </c>
      <c r="V8180" t="s">
        <v>45132</v>
      </c>
      <c r="W8180" t="s">
        <v>283</v>
      </c>
      <c r="X8180" t="s">
        <v>135</v>
      </c>
      <c r="Y8180">
        <v>1</v>
      </c>
      <c r="Z8180" t="s">
        <v>45402</v>
      </c>
      <c r="AA8180" t="s">
        <v>45044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13533</v>
      </c>
      <c r="F8181">
        <v>7973</v>
      </c>
      <c r="G8181" t="s">
        <v>13531</v>
      </c>
      <c r="H8181" t="s">
        <v>43</v>
      </c>
      <c r="I8181" t="s">
        <v>931</v>
      </c>
      <c r="J8181" t="s">
        <v>501</v>
      </c>
      <c r="K8181" t="s">
        <v>45043</v>
      </c>
      <c r="L8181" t="s">
        <v>17907</v>
      </c>
      <c r="N8181" t="s">
        <v>45401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283</v>
      </c>
      <c r="U8181" t="s">
        <v>45132</v>
      </c>
      <c r="V8181" t="s">
        <v>45132</v>
      </c>
      <c r="W8181" t="s">
        <v>283</v>
      </c>
      <c r="X8181" t="s">
        <v>135</v>
      </c>
      <c r="Y8181">
        <v>1</v>
      </c>
      <c r="Z8181" t="s">
        <v>45402</v>
      </c>
      <c r="AA8181" t="s">
        <v>45044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756</v>
      </c>
      <c r="F8182">
        <v>7974</v>
      </c>
      <c r="G8182" t="s">
        <v>13543</v>
      </c>
      <c r="H8182" t="s">
        <v>104</v>
      </c>
      <c r="I8182" t="s">
        <v>5234</v>
      </c>
      <c r="J8182" t="s">
        <v>13545</v>
      </c>
      <c r="K8182" t="s">
        <v>45034</v>
      </c>
      <c r="L8182" t="s">
        <v>15533</v>
      </c>
      <c r="N8182" t="s">
        <v>45401</v>
      </c>
      <c r="O8182">
        <v>1.3</v>
      </c>
      <c r="P8182" t="s">
        <v>45132</v>
      </c>
      <c r="Q8182">
        <v>1.3</v>
      </c>
      <c r="R8182">
        <v>1.3</v>
      </c>
      <c r="S8182">
        <v>0</v>
      </c>
      <c r="T8182" t="s">
        <v>283</v>
      </c>
      <c r="U8182" t="s">
        <v>45132</v>
      </c>
      <c r="V8182" t="s">
        <v>45132</v>
      </c>
      <c r="W8182" t="s">
        <v>283</v>
      </c>
      <c r="X8182" t="s">
        <v>135</v>
      </c>
      <c r="Y8182">
        <v>1</v>
      </c>
      <c r="Z8182" t="s">
        <v>45402</v>
      </c>
      <c r="AA8182" t="s">
        <v>15028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756</v>
      </c>
      <c r="F8183">
        <v>7974</v>
      </c>
      <c r="G8183" t="s">
        <v>13543</v>
      </c>
      <c r="H8183" t="s">
        <v>104</v>
      </c>
      <c r="I8183" t="s">
        <v>5234</v>
      </c>
      <c r="J8183" t="s">
        <v>13548</v>
      </c>
      <c r="K8183" t="s">
        <v>45034</v>
      </c>
      <c r="L8183" t="s">
        <v>15533</v>
      </c>
      <c r="N8183" t="s">
        <v>45401</v>
      </c>
      <c r="O8183">
        <v>1.3</v>
      </c>
      <c r="P8183" t="s">
        <v>45132</v>
      </c>
      <c r="Q8183">
        <v>1.3</v>
      </c>
      <c r="R8183">
        <v>1.3</v>
      </c>
      <c r="S8183">
        <v>0</v>
      </c>
      <c r="T8183" t="s">
        <v>283</v>
      </c>
      <c r="U8183" t="s">
        <v>45132</v>
      </c>
      <c r="V8183" t="s">
        <v>45132</v>
      </c>
      <c r="W8183" t="s">
        <v>283</v>
      </c>
      <c r="X8183" t="s">
        <v>135</v>
      </c>
      <c r="Y8183">
        <v>1</v>
      </c>
      <c r="Z8183" t="s">
        <v>45402</v>
      </c>
      <c r="AA8183" t="s">
        <v>15028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45226</v>
      </c>
      <c r="F8184">
        <v>7975</v>
      </c>
      <c r="G8184" t="s">
        <v>13549</v>
      </c>
      <c r="H8184" t="s">
        <v>84</v>
      </c>
      <c r="I8184" t="s">
        <v>13507</v>
      </c>
      <c r="J8184" t="s">
        <v>279</v>
      </c>
      <c r="K8184" t="s">
        <v>45052</v>
      </c>
      <c r="L8184" t="s">
        <v>19021</v>
      </c>
      <c r="N8184" t="s">
        <v>45401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283</v>
      </c>
      <c r="U8184" t="s">
        <v>45132</v>
      </c>
      <c r="V8184" t="s">
        <v>45132</v>
      </c>
      <c r="W8184" t="s">
        <v>283</v>
      </c>
      <c r="X8184" t="s">
        <v>135</v>
      </c>
      <c r="Y8184">
        <v>1</v>
      </c>
      <c r="Z8184" t="s">
        <v>45402</v>
      </c>
      <c r="AA8184" t="s">
        <v>39947</v>
      </c>
      <c r="AB8184" t="s">
        <v>45044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45226</v>
      </c>
      <c r="F8185">
        <v>7975</v>
      </c>
      <c r="G8185" t="s">
        <v>13549</v>
      </c>
      <c r="H8185" t="s">
        <v>84</v>
      </c>
      <c r="I8185" t="s">
        <v>13507</v>
      </c>
      <c r="J8185" t="s">
        <v>297</v>
      </c>
      <c r="K8185" t="s">
        <v>45052</v>
      </c>
      <c r="L8185" t="s">
        <v>19021</v>
      </c>
      <c r="N8185" t="s">
        <v>45401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283</v>
      </c>
      <c r="U8185" t="s">
        <v>45132</v>
      </c>
      <c r="V8185" t="s">
        <v>45132</v>
      </c>
      <c r="W8185" t="s">
        <v>283</v>
      </c>
      <c r="X8185" t="s">
        <v>135</v>
      </c>
      <c r="Y8185">
        <v>1</v>
      </c>
      <c r="Z8185" t="s">
        <v>45402</v>
      </c>
      <c r="AA8185" t="s">
        <v>39947</v>
      </c>
      <c r="AB8185" t="s">
        <v>45044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45226</v>
      </c>
      <c r="F8186">
        <v>7975</v>
      </c>
      <c r="G8186" t="s">
        <v>13549</v>
      </c>
      <c r="H8186" t="s">
        <v>84</v>
      </c>
      <c r="I8186" t="s">
        <v>13507</v>
      </c>
      <c r="J8186" t="s">
        <v>330</v>
      </c>
      <c r="K8186" t="s">
        <v>45052</v>
      </c>
      <c r="L8186" t="s">
        <v>19021</v>
      </c>
      <c r="N8186" t="s">
        <v>45401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283</v>
      </c>
      <c r="U8186" t="s">
        <v>45132</v>
      </c>
      <c r="V8186" t="s">
        <v>45132</v>
      </c>
      <c r="W8186" t="s">
        <v>283</v>
      </c>
      <c r="X8186" t="s">
        <v>135</v>
      </c>
      <c r="Y8186">
        <v>1</v>
      </c>
      <c r="Z8186" t="s">
        <v>45402</v>
      </c>
      <c r="AA8186" t="s">
        <v>39947</v>
      </c>
      <c r="AB8186" t="s">
        <v>45044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45226</v>
      </c>
      <c r="F8187">
        <v>7975</v>
      </c>
      <c r="G8187" t="s">
        <v>13549</v>
      </c>
      <c r="H8187" t="s">
        <v>84</v>
      </c>
      <c r="I8187" t="s">
        <v>13507</v>
      </c>
      <c r="J8187" t="s">
        <v>299</v>
      </c>
      <c r="K8187" t="s">
        <v>45052</v>
      </c>
      <c r="L8187" t="s">
        <v>19021</v>
      </c>
      <c r="N8187" t="s">
        <v>45401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283</v>
      </c>
      <c r="U8187" t="s">
        <v>45132</v>
      </c>
      <c r="V8187" t="s">
        <v>45132</v>
      </c>
      <c r="W8187" t="s">
        <v>283</v>
      </c>
      <c r="X8187" t="s">
        <v>135</v>
      </c>
      <c r="Y8187">
        <v>1</v>
      </c>
      <c r="Z8187" t="s">
        <v>45402</v>
      </c>
      <c r="AA8187" t="s">
        <v>39947</v>
      </c>
      <c r="AB8187" t="s">
        <v>45044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46310</v>
      </c>
      <c r="F8188">
        <v>7976</v>
      </c>
      <c r="G8188" t="s">
        <v>13554</v>
      </c>
      <c r="H8188" t="s">
        <v>43</v>
      </c>
      <c r="I8188" t="s">
        <v>1707</v>
      </c>
      <c r="J8188" t="s">
        <v>503</v>
      </c>
      <c r="K8188" t="s">
        <v>45043</v>
      </c>
      <c r="L8188" t="s">
        <v>17907</v>
      </c>
      <c r="N8188" t="s">
        <v>45401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283</v>
      </c>
      <c r="U8188" t="s">
        <v>45132</v>
      </c>
      <c r="V8188" t="s">
        <v>45132</v>
      </c>
      <c r="W8188" t="s">
        <v>283</v>
      </c>
      <c r="X8188" t="s">
        <v>135</v>
      </c>
      <c r="Y8188">
        <v>1</v>
      </c>
      <c r="Z8188" t="s">
        <v>45402</v>
      </c>
      <c r="AA8188" t="s">
        <v>45044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46310</v>
      </c>
      <c r="F8189">
        <v>7976</v>
      </c>
      <c r="G8189" t="s">
        <v>13554</v>
      </c>
      <c r="H8189" t="s">
        <v>43</v>
      </c>
      <c r="I8189" t="s">
        <v>1707</v>
      </c>
      <c r="J8189" t="s">
        <v>505</v>
      </c>
      <c r="K8189" t="s">
        <v>45043</v>
      </c>
      <c r="L8189" t="s">
        <v>17907</v>
      </c>
      <c r="N8189" t="s">
        <v>45401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283</v>
      </c>
      <c r="U8189" t="s">
        <v>45132</v>
      </c>
      <c r="V8189" t="s">
        <v>45132</v>
      </c>
      <c r="W8189" t="s">
        <v>283</v>
      </c>
      <c r="X8189" t="s">
        <v>135</v>
      </c>
      <c r="Y8189">
        <v>1</v>
      </c>
      <c r="Z8189" t="s">
        <v>45402</v>
      </c>
      <c r="AA8189" t="s">
        <v>45044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46310</v>
      </c>
      <c r="F8190">
        <v>7976</v>
      </c>
      <c r="G8190" t="s">
        <v>13554</v>
      </c>
      <c r="H8190" t="s">
        <v>43</v>
      </c>
      <c r="I8190" t="s">
        <v>1707</v>
      </c>
      <c r="J8190" t="s">
        <v>501</v>
      </c>
      <c r="K8190" t="s">
        <v>45043</v>
      </c>
      <c r="L8190" t="s">
        <v>17907</v>
      </c>
      <c r="N8190" t="s">
        <v>45401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283</v>
      </c>
      <c r="U8190" t="s">
        <v>45132</v>
      </c>
      <c r="V8190" t="s">
        <v>45132</v>
      </c>
      <c r="W8190" t="s">
        <v>283</v>
      </c>
      <c r="X8190" t="s">
        <v>135</v>
      </c>
      <c r="Y8190">
        <v>1</v>
      </c>
      <c r="Z8190" t="s">
        <v>45402</v>
      </c>
      <c r="AA8190" t="s">
        <v>45044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45789</v>
      </c>
      <c r="F8191">
        <v>7977</v>
      </c>
      <c r="G8191" t="s">
        <v>13559</v>
      </c>
      <c r="H8191" t="s">
        <v>63</v>
      </c>
      <c r="I8191" t="s">
        <v>13561</v>
      </c>
      <c r="J8191" t="s">
        <v>279</v>
      </c>
      <c r="K8191" t="s">
        <v>45043</v>
      </c>
      <c r="L8191" t="s">
        <v>17907</v>
      </c>
      <c r="N8191" t="s">
        <v>45401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283</v>
      </c>
      <c r="U8191" t="s">
        <v>45132</v>
      </c>
      <c r="V8191" t="s">
        <v>45132</v>
      </c>
      <c r="W8191" t="s">
        <v>283</v>
      </c>
      <c r="X8191" t="s">
        <v>135</v>
      </c>
      <c r="Y8191">
        <v>1</v>
      </c>
      <c r="Z8191" t="s">
        <v>45402</v>
      </c>
      <c r="AA8191" t="s">
        <v>45044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45789</v>
      </c>
      <c r="F8192">
        <v>7977</v>
      </c>
      <c r="G8192" t="s">
        <v>13559</v>
      </c>
      <c r="H8192" t="s">
        <v>63</v>
      </c>
      <c r="I8192" t="s">
        <v>13561</v>
      </c>
      <c r="J8192" t="s">
        <v>297</v>
      </c>
      <c r="K8192" t="s">
        <v>45043</v>
      </c>
      <c r="L8192" t="s">
        <v>17907</v>
      </c>
      <c r="N8192" t="s">
        <v>45401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283</v>
      </c>
      <c r="U8192" t="s">
        <v>45132</v>
      </c>
      <c r="V8192" t="s">
        <v>45132</v>
      </c>
      <c r="W8192" t="s">
        <v>283</v>
      </c>
      <c r="X8192" t="s">
        <v>135</v>
      </c>
      <c r="Y8192">
        <v>1</v>
      </c>
      <c r="Z8192" t="s">
        <v>45402</v>
      </c>
      <c r="AA8192" t="s">
        <v>45044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45789</v>
      </c>
      <c r="F8193">
        <v>7977</v>
      </c>
      <c r="G8193" t="s">
        <v>13559</v>
      </c>
      <c r="H8193" t="s">
        <v>63</v>
      </c>
      <c r="I8193" t="s">
        <v>13561</v>
      </c>
      <c r="J8193" t="s">
        <v>330</v>
      </c>
      <c r="K8193" t="s">
        <v>45043</v>
      </c>
      <c r="L8193" t="s">
        <v>17907</v>
      </c>
      <c r="N8193" t="s">
        <v>45401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283</v>
      </c>
      <c r="U8193" t="s">
        <v>45132</v>
      </c>
      <c r="V8193" t="s">
        <v>45132</v>
      </c>
      <c r="W8193" t="s">
        <v>283</v>
      </c>
      <c r="X8193" t="s">
        <v>135</v>
      </c>
      <c r="Y8193">
        <v>1</v>
      </c>
      <c r="Z8193" t="s">
        <v>45402</v>
      </c>
      <c r="AA8193" t="s">
        <v>45044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5134</v>
      </c>
      <c r="F8194">
        <v>7981</v>
      </c>
      <c r="G8194" t="s">
        <v>13565</v>
      </c>
      <c r="H8194" t="s">
        <v>102</v>
      </c>
      <c r="I8194" t="s">
        <v>414</v>
      </c>
      <c r="J8194" t="s">
        <v>279</v>
      </c>
      <c r="K8194" t="s">
        <v>45052</v>
      </c>
      <c r="L8194" t="s">
        <v>19021</v>
      </c>
      <c r="N8194" t="s">
        <v>45401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283</v>
      </c>
      <c r="U8194" t="s">
        <v>45132</v>
      </c>
      <c r="V8194" t="s">
        <v>45132</v>
      </c>
      <c r="W8194" t="s">
        <v>283</v>
      </c>
      <c r="X8194" t="s">
        <v>135</v>
      </c>
      <c r="Y8194">
        <v>1</v>
      </c>
      <c r="Z8194" t="s">
        <v>45402</v>
      </c>
      <c r="AA8194" t="s">
        <v>39947</v>
      </c>
      <c r="AB8194" t="s">
        <v>45044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5134</v>
      </c>
      <c r="F8195">
        <v>7981</v>
      </c>
      <c r="G8195" t="s">
        <v>13565</v>
      </c>
      <c r="H8195" t="s">
        <v>102</v>
      </c>
      <c r="I8195" t="s">
        <v>414</v>
      </c>
      <c r="J8195" t="s">
        <v>297</v>
      </c>
      <c r="K8195" t="s">
        <v>45052</v>
      </c>
      <c r="L8195" t="s">
        <v>19021</v>
      </c>
      <c r="N8195" t="s">
        <v>45401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283</v>
      </c>
      <c r="U8195" t="s">
        <v>45132</v>
      </c>
      <c r="V8195" t="s">
        <v>45132</v>
      </c>
      <c r="W8195" t="s">
        <v>283</v>
      </c>
      <c r="X8195" t="s">
        <v>135</v>
      </c>
      <c r="Y8195">
        <v>1</v>
      </c>
      <c r="Z8195" t="s">
        <v>45402</v>
      </c>
      <c r="AA8195" t="s">
        <v>39947</v>
      </c>
      <c r="AB8195" t="s">
        <v>45044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5134</v>
      </c>
      <c r="F8196">
        <v>7981</v>
      </c>
      <c r="G8196" t="s">
        <v>13565</v>
      </c>
      <c r="H8196" t="s">
        <v>102</v>
      </c>
      <c r="I8196" t="s">
        <v>414</v>
      </c>
      <c r="J8196" t="s">
        <v>330</v>
      </c>
      <c r="K8196" t="s">
        <v>45052</v>
      </c>
      <c r="L8196" t="s">
        <v>19021</v>
      </c>
      <c r="N8196" t="s">
        <v>45401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283</v>
      </c>
      <c r="U8196" t="s">
        <v>45132</v>
      </c>
      <c r="V8196" t="s">
        <v>45132</v>
      </c>
      <c r="W8196" t="s">
        <v>283</v>
      </c>
      <c r="X8196" t="s">
        <v>135</v>
      </c>
      <c r="Y8196">
        <v>1</v>
      </c>
      <c r="Z8196" t="s">
        <v>45402</v>
      </c>
      <c r="AA8196" t="s">
        <v>39947</v>
      </c>
      <c r="AB8196" t="s">
        <v>45044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5134</v>
      </c>
      <c r="F8197">
        <v>7981</v>
      </c>
      <c r="G8197" t="s">
        <v>13565</v>
      </c>
      <c r="H8197" t="s">
        <v>102</v>
      </c>
      <c r="I8197" t="s">
        <v>414</v>
      </c>
      <c r="J8197" t="s">
        <v>299</v>
      </c>
      <c r="K8197" t="s">
        <v>45052</v>
      </c>
      <c r="L8197" t="s">
        <v>19021</v>
      </c>
      <c r="N8197" t="s">
        <v>45401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283</v>
      </c>
      <c r="U8197" t="s">
        <v>45132</v>
      </c>
      <c r="V8197" t="s">
        <v>45132</v>
      </c>
      <c r="W8197" t="s">
        <v>283</v>
      </c>
      <c r="X8197" t="s">
        <v>135</v>
      </c>
      <c r="Y8197">
        <v>1</v>
      </c>
      <c r="Z8197" t="s">
        <v>45402</v>
      </c>
      <c r="AA8197" t="s">
        <v>39947</v>
      </c>
      <c r="AB8197" t="s">
        <v>45044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5134</v>
      </c>
      <c r="F8198">
        <v>7981</v>
      </c>
      <c r="G8198" t="s">
        <v>13565</v>
      </c>
      <c r="H8198" t="s">
        <v>102</v>
      </c>
      <c r="I8198" t="s">
        <v>414</v>
      </c>
      <c r="J8198" t="s">
        <v>306</v>
      </c>
      <c r="K8198" t="s">
        <v>45052</v>
      </c>
      <c r="L8198" t="s">
        <v>19021</v>
      </c>
      <c r="N8198" t="s">
        <v>45401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283</v>
      </c>
      <c r="U8198" t="s">
        <v>45132</v>
      </c>
      <c r="V8198" t="s">
        <v>45132</v>
      </c>
      <c r="W8198" t="s">
        <v>283</v>
      </c>
      <c r="X8198" t="s">
        <v>135</v>
      </c>
      <c r="Y8198">
        <v>1</v>
      </c>
      <c r="Z8198" t="s">
        <v>45402</v>
      </c>
      <c r="AA8198" t="s">
        <v>39947</v>
      </c>
      <c r="AB8198" t="s">
        <v>45044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5134</v>
      </c>
      <c r="F8199">
        <v>7981</v>
      </c>
      <c r="G8199" t="s">
        <v>13565</v>
      </c>
      <c r="H8199" t="s">
        <v>102</v>
      </c>
      <c r="I8199" t="s">
        <v>414</v>
      </c>
      <c r="J8199" t="s">
        <v>387</v>
      </c>
      <c r="K8199" t="s">
        <v>45052</v>
      </c>
      <c r="L8199" t="s">
        <v>19021</v>
      </c>
      <c r="N8199" t="s">
        <v>45401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283</v>
      </c>
      <c r="U8199" t="s">
        <v>45132</v>
      </c>
      <c r="V8199" t="s">
        <v>45132</v>
      </c>
      <c r="W8199" t="s">
        <v>283</v>
      </c>
      <c r="X8199" t="s">
        <v>135</v>
      </c>
      <c r="Y8199">
        <v>1</v>
      </c>
      <c r="Z8199" t="s">
        <v>45402</v>
      </c>
      <c r="AA8199" t="s">
        <v>39947</v>
      </c>
      <c r="AB8199" t="s">
        <v>45044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5134</v>
      </c>
      <c r="F8200">
        <v>7981</v>
      </c>
      <c r="G8200" t="s">
        <v>13565</v>
      </c>
      <c r="H8200" t="s">
        <v>102</v>
      </c>
      <c r="I8200" t="s">
        <v>414</v>
      </c>
      <c r="J8200" t="s">
        <v>402</v>
      </c>
      <c r="K8200" t="s">
        <v>45052</v>
      </c>
      <c r="L8200" t="s">
        <v>19021</v>
      </c>
      <c r="N8200" t="s">
        <v>45401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283</v>
      </c>
      <c r="U8200" t="s">
        <v>45132</v>
      </c>
      <c r="V8200" t="s">
        <v>45132</v>
      </c>
      <c r="W8200" t="s">
        <v>283</v>
      </c>
      <c r="X8200" t="s">
        <v>135</v>
      </c>
      <c r="Y8200">
        <v>1</v>
      </c>
      <c r="Z8200" t="s">
        <v>45402</v>
      </c>
      <c r="AA8200" t="s">
        <v>39947</v>
      </c>
      <c r="AB8200" t="s">
        <v>45044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5134</v>
      </c>
      <c r="F8201">
        <v>7981</v>
      </c>
      <c r="G8201" t="s">
        <v>13565</v>
      </c>
      <c r="H8201" t="s">
        <v>102</v>
      </c>
      <c r="I8201" t="s">
        <v>414</v>
      </c>
      <c r="J8201" t="s">
        <v>499</v>
      </c>
      <c r="K8201" t="s">
        <v>45052</v>
      </c>
      <c r="L8201" t="s">
        <v>19021</v>
      </c>
      <c r="N8201" t="s">
        <v>45401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283</v>
      </c>
      <c r="U8201" t="s">
        <v>45132</v>
      </c>
      <c r="V8201" t="s">
        <v>45132</v>
      </c>
      <c r="W8201" t="s">
        <v>283</v>
      </c>
      <c r="X8201" t="s">
        <v>135</v>
      </c>
      <c r="Y8201">
        <v>1</v>
      </c>
      <c r="Z8201" t="s">
        <v>45402</v>
      </c>
      <c r="AA8201" t="s">
        <v>39947</v>
      </c>
      <c r="AB8201" t="s">
        <v>45044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45811</v>
      </c>
      <c r="F8202">
        <v>7982</v>
      </c>
      <c r="G8202" t="s">
        <v>13574</v>
      </c>
      <c r="H8202" t="s">
        <v>63</v>
      </c>
      <c r="I8202" t="s">
        <v>5778</v>
      </c>
      <c r="J8202" t="s">
        <v>330</v>
      </c>
      <c r="K8202" t="s">
        <v>45043</v>
      </c>
      <c r="L8202" t="s">
        <v>17907</v>
      </c>
      <c r="N8202" t="s">
        <v>45401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283</v>
      </c>
      <c r="U8202" t="s">
        <v>45132</v>
      </c>
      <c r="V8202" t="s">
        <v>45132</v>
      </c>
      <c r="W8202" t="s">
        <v>283</v>
      </c>
      <c r="X8202" t="s">
        <v>135</v>
      </c>
      <c r="Y8202">
        <v>1</v>
      </c>
      <c r="Z8202" t="s">
        <v>45402</v>
      </c>
      <c r="AA8202" t="s">
        <v>45044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45811</v>
      </c>
      <c r="F8203">
        <v>7982</v>
      </c>
      <c r="G8203" t="s">
        <v>13574</v>
      </c>
      <c r="H8203" t="s">
        <v>63</v>
      </c>
      <c r="I8203" t="s">
        <v>5778</v>
      </c>
      <c r="J8203" t="s">
        <v>299</v>
      </c>
      <c r="K8203" t="s">
        <v>45043</v>
      </c>
      <c r="L8203" t="s">
        <v>17907</v>
      </c>
      <c r="N8203" t="s">
        <v>45401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283</v>
      </c>
      <c r="U8203" t="s">
        <v>45132</v>
      </c>
      <c r="V8203" t="s">
        <v>45132</v>
      </c>
      <c r="W8203" t="s">
        <v>283</v>
      </c>
      <c r="X8203" t="s">
        <v>135</v>
      </c>
      <c r="Y8203">
        <v>1</v>
      </c>
      <c r="Z8203" t="s">
        <v>45402</v>
      </c>
      <c r="AA8203" t="s">
        <v>45044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45811</v>
      </c>
      <c r="F8204">
        <v>7982</v>
      </c>
      <c r="G8204" t="s">
        <v>13574</v>
      </c>
      <c r="H8204" t="s">
        <v>63</v>
      </c>
      <c r="I8204" t="s">
        <v>5778</v>
      </c>
      <c r="J8204" t="s">
        <v>306</v>
      </c>
      <c r="K8204" t="s">
        <v>45043</v>
      </c>
      <c r="L8204" t="s">
        <v>17907</v>
      </c>
      <c r="N8204" t="s">
        <v>45401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283</v>
      </c>
      <c r="U8204" t="s">
        <v>45132</v>
      </c>
      <c r="V8204" t="s">
        <v>45132</v>
      </c>
      <c r="W8204" t="s">
        <v>283</v>
      </c>
      <c r="X8204" t="s">
        <v>135</v>
      </c>
      <c r="Y8204">
        <v>1</v>
      </c>
      <c r="Z8204" t="s">
        <v>45402</v>
      </c>
      <c r="AA8204" t="s">
        <v>45044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13582</v>
      </c>
      <c r="F8205">
        <v>7984</v>
      </c>
      <c r="G8205" t="s">
        <v>13578</v>
      </c>
      <c r="H8205" t="s">
        <v>60</v>
      </c>
      <c r="I8205" t="s">
        <v>13580</v>
      </c>
      <c r="J8205" t="s">
        <v>12959</v>
      </c>
      <c r="K8205" t="s">
        <v>45052</v>
      </c>
      <c r="L8205" t="s">
        <v>19021</v>
      </c>
      <c r="N8205" t="s">
        <v>45401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283</v>
      </c>
      <c r="U8205" t="s">
        <v>45132</v>
      </c>
      <c r="V8205" t="s">
        <v>45132</v>
      </c>
      <c r="W8205" t="s">
        <v>283</v>
      </c>
      <c r="X8205" t="s">
        <v>135</v>
      </c>
      <c r="Y8205">
        <v>1</v>
      </c>
      <c r="Z8205" t="s">
        <v>45402</v>
      </c>
      <c r="AA8205" t="s">
        <v>39947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2806</v>
      </c>
      <c r="F8206">
        <v>7985</v>
      </c>
      <c r="G8206" t="s">
        <v>13583</v>
      </c>
      <c r="H8206" t="s">
        <v>40</v>
      </c>
      <c r="I8206" t="s">
        <v>2284</v>
      </c>
      <c r="J8206" t="s">
        <v>472</v>
      </c>
      <c r="K8206" t="s">
        <v>45028</v>
      </c>
      <c r="L8206" t="s">
        <v>20</v>
      </c>
      <c r="M8206" t="s">
        <v>45467</v>
      </c>
      <c r="N8206" t="s">
        <v>45401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672</v>
      </c>
      <c r="U8206" t="s">
        <v>45132</v>
      </c>
      <c r="V8206" t="s">
        <v>45132</v>
      </c>
      <c r="W8206" t="s">
        <v>283</v>
      </c>
      <c r="X8206" t="s">
        <v>135</v>
      </c>
      <c r="Y8206">
        <v>1</v>
      </c>
      <c r="Z8206" t="s">
        <v>45402</v>
      </c>
      <c r="AA8206" t="s">
        <v>39947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2806</v>
      </c>
      <c r="F8207">
        <v>7985</v>
      </c>
      <c r="G8207" t="s">
        <v>13583</v>
      </c>
      <c r="H8207" t="s">
        <v>40</v>
      </c>
      <c r="I8207" t="s">
        <v>2284</v>
      </c>
      <c r="J8207" t="s">
        <v>356</v>
      </c>
      <c r="K8207" t="s">
        <v>45028</v>
      </c>
      <c r="L8207" t="s">
        <v>20</v>
      </c>
      <c r="M8207" t="s">
        <v>45467</v>
      </c>
      <c r="N8207" t="s">
        <v>45401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672</v>
      </c>
      <c r="U8207" t="s">
        <v>45132</v>
      </c>
      <c r="V8207" t="s">
        <v>45132</v>
      </c>
      <c r="W8207" t="s">
        <v>283</v>
      </c>
      <c r="X8207" t="s">
        <v>135</v>
      </c>
      <c r="Y8207">
        <v>1</v>
      </c>
      <c r="Z8207" t="s">
        <v>45402</v>
      </c>
      <c r="AA8207" t="s">
        <v>39947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2806</v>
      </c>
      <c r="F8208">
        <v>7985</v>
      </c>
      <c r="G8208" t="s">
        <v>13583</v>
      </c>
      <c r="H8208" t="s">
        <v>40</v>
      </c>
      <c r="I8208" t="s">
        <v>2284</v>
      </c>
      <c r="J8208" t="s">
        <v>1063</v>
      </c>
      <c r="K8208" t="s">
        <v>45028</v>
      </c>
      <c r="L8208" t="s">
        <v>14</v>
      </c>
      <c r="M8208" t="s">
        <v>45467</v>
      </c>
      <c r="N8208" t="s">
        <v>45401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283</v>
      </c>
      <c r="U8208" t="s">
        <v>45132</v>
      </c>
      <c r="V8208" t="s">
        <v>45132</v>
      </c>
      <c r="W8208" t="s">
        <v>283</v>
      </c>
      <c r="X8208" t="s">
        <v>135</v>
      </c>
      <c r="Y8208">
        <v>1</v>
      </c>
      <c r="Z8208" t="s">
        <v>45402</v>
      </c>
      <c r="AA8208" t="s">
        <v>39947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040</v>
      </c>
      <c r="F8209">
        <v>7987</v>
      </c>
      <c r="G8209" t="s">
        <v>13587</v>
      </c>
      <c r="H8209" t="s">
        <v>14</v>
      </c>
      <c r="I8209" t="s">
        <v>554</v>
      </c>
      <c r="J8209" t="s">
        <v>13589</v>
      </c>
      <c r="K8209" t="s">
        <v>45052</v>
      </c>
      <c r="L8209" t="s">
        <v>19021</v>
      </c>
      <c r="N8209" t="s">
        <v>45401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283</v>
      </c>
      <c r="U8209" t="s">
        <v>45132</v>
      </c>
      <c r="V8209" t="s">
        <v>45132</v>
      </c>
      <c r="W8209" t="s">
        <v>283</v>
      </c>
      <c r="X8209" t="s">
        <v>135</v>
      </c>
      <c r="Y8209">
        <v>1</v>
      </c>
      <c r="Z8209" t="s">
        <v>45402</v>
      </c>
      <c r="AA8209" t="s">
        <v>39947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5906</v>
      </c>
      <c r="F8210">
        <v>7988</v>
      </c>
      <c r="G8210" t="s">
        <v>13590</v>
      </c>
      <c r="H8210" t="s">
        <v>66</v>
      </c>
      <c r="I8210" t="s">
        <v>13592</v>
      </c>
      <c r="J8210" t="s">
        <v>279</v>
      </c>
      <c r="K8210" t="s">
        <v>45052</v>
      </c>
      <c r="L8210" t="s">
        <v>19021</v>
      </c>
      <c r="N8210" t="s">
        <v>45401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283</v>
      </c>
      <c r="U8210" t="s">
        <v>45132</v>
      </c>
      <c r="V8210" t="s">
        <v>45132</v>
      </c>
      <c r="W8210" t="s">
        <v>283</v>
      </c>
      <c r="X8210" t="s">
        <v>135</v>
      </c>
      <c r="Y8210">
        <v>1</v>
      </c>
      <c r="Z8210" t="s">
        <v>45402</v>
      </c>
      <c r="AA8210" t="s">
        <v>39947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5906</v>
      </c>
      <c r="F8211">
        <v>7988</v>
      </c>
      <c r="G8211" t="s">
        <v>13590</v>
      </c>
      <c r="H8211" t="s">
        <v>66</v>
      </c>
      <c r="I8211" t="s">
        <v>13592</v>
      </c>
      <c r="J8211" t="s">
        <v>297</v>
      </c>
      <c r="K8211" t="s">
        <v>45052</v>
      </c>
      <c r="L8211" t="s">
        <v>19021</v>
      </c>
      <c r="N8211" t="s">
        <v>45401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283</v>
      </c>
      <c r="U8211" t="s">
        <v>45132</v>
      </c>
      <c r="V8211" t="s">
        <v>45132</v>
      </c>
      <c r="W8211" t="s">
        <v>283</v>
      </c>
      <c r="X8211" t="s">
        <v>135</v>
      </c>
      <c r="Y8211">
        <v>1</v>
      </c>
      <c r="Z8211" t="s">
        <v>45402</v>
      </c>
      <c r="AA8211" t="s">
        <v>39947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5906</v>
      </c>
      <c r="F8212">
        <v>7988</v>
      </c>
      <c r="G8212" t="s">
        <v>13590</v>
      </c>
      <c r="H8212" t="s">
        <v>66</v>
      </c>
      <c r="I8212" t="s">
        <v>13592</v>
      </c>
      <c r="J8212" t="s">
        <v>330</v>
      </c>
      <c r="K8212" t="s">
        <v>45052</v>
      </c>
      <c r="L8212" t="s">
        <v>19021</v>
      </c>
      <c r="N8212" t="s">
        <v>45401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283</v>
      </c>
      <c r="U8212" t="s">
        <v>45132</v>
      </c>
      <c r="V8212" t="s">
        <v>45132</v>
      </c>
      <c r="W8212" t="s">
        <v>283</v>
      </c>
      <c r="X8212" t="s">
        <v>135</v>
      </c>
      <c r="Y8212">
        <v>1</v>
      </c>
      <c r="Z8212" t="s">
        <v>45402</v>
      </c>
      <c r="AA8212" t="s">
        <v>39947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5906</v>
      </c>
      <c r="F8213">
        <v>7989</v>
      </c>
      <c r="G8213" t="s">
        <v>13596</v>
      </c>
      <c r="H8213" t="s">
        <v>66</v>
      </c>
      <c r="I8213" t="s">
        <v>8967</v>
      </c>
      <c r="J8213" t="s">
        <v>279</v>
      </c>
      <c r="K8213" t="s">
        <v>45052</v>
      </c>
      <c r="L8213" t="s">
        <v>19021</v>
      </c>
      <c r="N8213" t="s">
        <v>45401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283</v>
      </c>
      <c r="U8213" t="s">
        <v>45132</v>
      </c>
      <c r="V8213" t="s">
        <v>45132</v>
      </c>
      <c r="W8213" t="s">
        <v>283</v>
      </c>
      <c r="X8213" t="s">
        <v>135</v>
      </c>
      <c r="Y8213">
        <v>1</v>
      </c>
      <c r="Z8213" t="s">
        <v>45402</v>
      </c>
      <c r="AA8213" t="s">
        <v>39947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5906</v>
      </c>
      <c r="F8214">
        <v>7989</v>
      </c>
      <c r="G8214" t="s">
        <v>13596</v>
      </c>
      <c r="H8214" t="s">
        <v>66</v>
      </c>
      <c r="I8214" t="s">
        <v>8967</v>
      </c>
      <c r="J8214" t="s">
        <v>297</v>
      </c>
      <c r="K8214" t="s">
        <v>45052</v>
      </c>
      <c r="L8214" t="s">
        <v>19021</v>
      </c>
      <c r="N8214" t="s">
        <v>45401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283</v>
      </c>
      <c r="U8214" t="s">
        <v>45132</v>
      </c>
      <c r="V8214" t="s">
        <v>45132</v>
      </c>
      <c r="W8214" t="s">
        <v>283</v>
      </c>
      <c r="X8214" t="s">
        <v>135</v>
      </c>
      <c r="Y8214">
        <v>1</v>
      </c>
      <c r="Z8214" t="s">
        <v>45402</v>
      </c>
      <c r="AA8214" t="s">
        <v>39947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5906</v>
      </c>
      <c r="F8215">
        <v>7989</v>
      </c>
      <c r="G8215" t="s">
        <v>13596</v>
      </c>
      <c r="H8215" t="s">
        <v>66</v>
      </c>
      <c r="I8215" t="s">
        <v>8967</v>
      </c>
      <c r="J8215" t="s">
        <v>330</v>
      </c>
      <c r="K8215" t="s">
        <v>45052</v>
      </c>
      <c r="L8215" t="s">
        <v>19021</v>
      </c>
      <c r="N8215" t="s">
        <v>45401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283</v>
      </c>
      <c r="U8215" t="s">
        <v>45132</v>
      </c>
      <c r="V8215" t="s">
        <v>45132</v>
      </c>
      <c r="W8215" t="s">
        <v>283</v>
      </c>
      <c r="X8215" t="s">
        <v>135</v>
      </c>
      <c r="Y8215">
        <v>1</v>
      </c>
      <c r="Z8215" t="s">
        <v>45402</v>
      </c>
      <c r="AA8215" t="s">
        <v>39947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46311</v>
      </c>
      <c r="F8216">
        <v>7990</v>
      </c>
      <c r="G8216" t="s">
        <v>13601</v>
      </c>
      <c r="H8216" t="s">
        <v>35</v>
      </c>
      <c r="I8216" t="s">
        <v>10870</v>
      </c>
      <c r="J8216" t="s">
        <v>279</v>
      </c>
      <c r="K8216" t="s">
        <v>45043</v>
      </c>
      <c r="L8216" t="s">
        <v>17907</v>
      </c>
      <c r="N8216" t="s">
        <v>45401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283</v>
      </c>
      <c r="U8216" t="s">
        <v>45132</v>
      </c>
      <c r="V8216" t="s">
        <v>45132</v>
      </c>
      <c r="W8216" t="s">
        <v>283</v>
      </c>
      <c r="X8216" t="s">
        <v>135</v>
      </c>
      <c r="Y8216">
        <v>1</v>
      </c>
      <c r="Z8216" t="s">
        <v>45402</v>
      </c>
      <c r="AA8216" t="s">
        <v>45044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46311</v>
      </c>
      <c r="F8217">
        <v>7990</v>
      </c>
      <c r="G8217" t="s">
        <v>13601</v>
      </c>
      <c r="H8217" t="s">
        <v>35</v>
      </c>
      <c r="I8217" t="s">
        <v>10870</v>
      </c>
      <c r="J8217" t="s">
        <v>297</v>
      </c>
      <c r="K8217" t="s">
        <v>45043</v>
      </c>
      <c r="L8217" t="s">
        <v>17907</v>
      </c>
      <c r="N8217" t="s">
        <v>45401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283</v>
      </c>
      <c r="U8217" t="s">
        <v>45132</v>
      </c>
      <c r="V8217" t="s">
        <v>45132</v>
      </c>
      <c r="W8217" t="s">
        <v>283</v>
      </c>
      <c r="X8217" t="s">
        <v>135</v>
      </c>
      <c r="Y8217">
        <v>1</v>
      </c>
      <c r="Z8217" t="s">
        <v>45402</v>
      </c>
      <c r="AA8217" t="s">
        <v>45044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46311</v>
      </c>
      <c r="F8218">
        <v>7990</v>
      </c>
      <c r="G8218" t="s">
        <v>13601</v>
      </c>
      <c r="H8218" t="s">
        <v>35</v>
      </c>
      <c r="I8218" t="s">
        <v>10870</v>
      </c>
      <c r="J8218" t="s">
        <v>330</v>
      </c>
      <c r="K8218" t="s">
        <v>45043</v>
      </c>
      <c r="L8218" t="s">
        <v>17907</v>
      </c>
      <c r="N8218" t="s">
        <v>45401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283</v>
      </c>
      <c r="U8218" t="s">
        <v>45132</v>
      </c>
      <c r="V8218" t="s">
        <v>45132</v>
      </c>
      <c r="W8218" t="s">
        <v>283</v>
      </c>
      <c r="X8218" t="s">
        <v>135</v>
      </c>
      <c r="Y8218">
        <v>1</v>
      </c>
      <c r="Z8218" t="s">
        <v>45402</v>
      </c>
      <c r="AA8218" t="s">
        <v>45044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46311</v>
      </c>
      <c r="F8219">
        <v>7990</v>
      </c>
      <c r="G8219" t="s">
        <v>13601</v>
      </c>
      <c r="H8219" t="s">
        <v>35</v>
      </c>
      <c r="I8219" t="s">
        <v>10870</v>
      </c>
      <c r="J8219" t="s">
        <v>299</v>
      </c>
      <c r="K8219" t="s">
        <v>45043</v>
      </c>
      <c r="L8219" t="s">
        <v>17907</v>
      </c>
      <c r="N8219" t="s">
        <v>45401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283</v>
      </c>
      <c r="U8219" t="s">
        <v>45132</v>
      </c>
      <c r="V8219" t="s">
        <v>45132</v>
      </c>
      <c r="W8219" t="s">
        <v>283</v>
      </c>
      <c r="X8219" t="s">
        <v>135</v>
      </c>
      <c r="Y8219">
        <v>1</v>
      </c>
      <c r="Z8219" t="s">
        <v>45402</v>
      </c>
      <c r="AA8219" t="s">
        <v>45044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10052</v>
      </c>
      <c r="F8220">
        <v>7991</v>
      </c>
      <c r="G8220" t="s">
        <v>13608</v>
      </c>
      <c r="H8220" t="s">
        <v>120</v>
      </c>
      <c r="I8220" t="s">
        <v>10050</v>
      </c>
      <c r="J8220" t="s">
        <v>279</v>
      </c>
      <c r="K8220" t="s">
        <v>45028</v>
      </c>
      <c r="L8220" t="s">
        <v>20</v>
      </c>
      <c r="M8220" t="s">
        <v>45467</v>
      </c>
      <c r="N8220" t="s">
        <v>45401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283</v>
      </c>
      <c r="U8220" t="s">
        <v>45132</v>
      </c>
      <c r="V8220" t="s">
        <v>45132</v>
      </c>
      <c r="W8220" t="s">
        <v>672</v>
      </c>
      <c r="X8220" t="s">
        <v>135</v>
      </c>
      <c r="Y8220">
        <v>1</v>
      </c>
      <c r="Z8220" t="s">
        <v>45441</v>
      </c>
      <c r="AA8220" t="s">
        <v>39947</v>
      </c>
      <c r="AB8220" t="s">
        <v>45044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10052</v>
      </c>
      <c r="F8221">
        <v>7991</v>
      </c>
      <c r="G8221" t="s">
        <v>13608</v>
      </c>
      <c r="H8221" t="s">
        <v>120</v>
      </c>
      <c r="I8221" t="s">
        <v>10050</v>
      </c>
      <c r="J8221" t="s">
        <v>1286</v>
      </c>
      <c r="K8221" t="s">
        <v>45028</v>
      </c>
      <c r="L8221" t="s">
        <v>20</v>
      </c>
      <c r="M8221" t="s">
        <v>45467</v>
      </c>
      <c r="N8221" t="s">
        <v>45401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283</v>
      </c>
      <c r="U8221" t="s">
        <v>45132</v>
      </c>
      <c r="V8221" t="s">
        <v>45132</v>
      </c>
      <c r="W8221" t="s">
        <v>672</v>
      </c>
      <c r="X8221" t="s">
        <v>135</v>
      </c>
      <c r="Y8221">
        <v>1</v>
      </c>
      <c r="Z8221" t="s">
        <v>45441</v>
      </c>
      <c r="AA8221" t="s">
        <v>39947</v>
      </c>
      <c r="AB8221" t="s">
        <v>45044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10052</v>
      </c>
      <c r="F8222">
        <v>7991</v>
      </c>
      <c r="G8222" t="s">
        <v>13608</v>
      </c>
      <c r="H8222" t="s">
        <v>120</v>
      </c>
      <c r="I8222" t="s">
        <v>10050</v>
      </c>
      <c r="J8222" t="s">
        <v>3163</v>
      </c>
      <c r="K8222" t="s">
        <v>45028</v>
      </c>
      <c r="L8222" t="s">
        <v>14</v>
      </c>
      <c r="M8222" t="s">
        <v>45467</v>
      </c>
      <c r="N8222" t="s">
        <v>45405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283</v>
      </c>
      <c r="U8222" t="s">
        <v>45132</v>
      </c>
      <c r="V8222" t="s">
        <v>45132</v>
      </c>
      <c r="W8222" t="s">
        <v>672</v>
      </c>
      <c r="X8222" t="s">
        <v>135</v>
      </c>
      <c r="Y8222">
        <v>1</v>
      </c>
      <c r="Z8222" t="s">
        <v>45441</v>
      </c>
      <c r="AA8222" t="s">
        <v>39947</v>
      </c>
      <c r="AB8222" t="s">
        <v>45044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45510</v>
      </c>
      <c r="F8223">
        <v>7995</v>
      </c>
      <c r="G8223" t="s">
        <v>13612</v>
      </c>
      <c r="H8223" t="s">
        <v>17</v>
      </c>
      <c r="I8223" t="s">
        <v>1627</v>
      </c>
      <c r="J8223" t="s">
        <v>1012</v>
      </c>
      <c r="K8223" t="s">
        <v>45043</v>
      </c>
      <c r="L8223" t="s">
        <v>17907</v>
      </c>
      <c r="N8223" t="s">
        <v>45401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283</v>
      </c>
      <c r="U8223" t="s">
        <v>45132</v>
      </c>
      <c r="V8223" t="s">
        <v>45132</v>
      </c>
      <c r="W8223" t="s">
        <v>283</v>
      </c>
      <c r="X8223" t="s">
        <v>135</v>
      </c>
      <c r="Y8223">
        <v>1</v>
      </c>
      <c r="Z8223" t="s">
        <v>45402</v>
      </c>
      <c r="AA8223" t="s">
        <v>45044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45510</v>
      </c>
      <c r="F8224">
        <v>7995</v>
      </c>
      <c r="G8224" t="s">
        <v>13612</v>
      </c>
      <c r="H8224" t="s">
        <v>17</v>
      </c>
      <c r="I8224" t="s">
        <v>1627</v>
      </c>
      <c r="J8224" t="s">
        <v>1018</v>
      </c>
      <c r="K8224" t="s">
        <v>45043</v>
      </c>
      <c r="L8224" t="s">
        <v>17907</v>
      </c>
      <c r="N8224" t="s">
        <v>45401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283</v>
      </c>
      <c r="U8224" t="s">
        <v>45132</v>
      </c>
      <c r="V8224" t="s">
        <v>45132</v>
      </c>
      <c r="W8224" t="s">
        <v>283</v>
      </c>
      <c r="X8224" t="s">
        <v>135</v>
      </c>
      <c r="Y8224">
        <v>1</v>
      </c>
      <c r="Z8224" t="s">
        <v>45402</v>
      </c>
      <c r="AA8224" t="s">
        <v>45044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45510</v>
      </c>
      <c r="F8225">
        <v>7995</v>
      </c>
      <c r="G8225" t="s">
        <v>13612</v>
      </c>
      <c r="H8225" t="s">
        <v>17</v>
      </c>
      <c r="I8225" t="s">
        <v>1627</v>
      </c>
      <c r="J8225" t="s">
        <v>1032</v>
      </c>
      <c r="K8225" t="s">
        <v>45043</v>
      </c>
      <c r="L8225" t="s">
        <v>17907</v>
      </c>
      <c r="N8225" t="s">
        <v>45401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283</v>
      </c>
      <c r="U8225" t="s">
        <v>45132</v>
      </c>
      <c r="V8225" t="s">
        <v>45132</v>
      </c>
      <c r="W8225" t="s">
        <v>283</v>
      </c>
      <c r="X8225" t="s">
        <v>135</v>
      </c>
      <c r="Y8225">
        <v>1</v>
      </c>
      <c r="Z8225" t="s">
        <v>45402</v>
      </c>
      <c r="AA8225" t="s">
        <v>45044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45510</v>
      </c>
      <c r="F8226">
        <v>7995</v>
      </c>
      <c r="G8226" t="s">
        <v>13612</v>
      </c>
      <c r="H8226" t="s">
        <v>17</v>
      </c>
      <c r="I8226" t="s">
        <v>1627</v>
      </c>
      <c r="J8226" t="s">
        <v>1020</v>
      </c>
      <c r="K8226" t="s">
        <v>45043</v>
      </c>
      <c r="L8226" t="s">
        <v>17907</v>
      </c>
      <c r="N8226" t="s">
        <v>45401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283</v>
      </c>
      <c r="U8226" t="s">
        <v>45132</v>
      </c>
      <c r="V8226" t="s">
        <v>45132</v>
      </c>
      <c r="W8226" t="s">
        <v>283</v>
      </c>
      <c r="X8226" t="s">
        <v>135</v>
      </c>
      <c r="Y8226">
        <v>1</v>
      </c>
      <c r="Z8226" t="s">
        <v>45402</v>
      </c>
      <c r="AA8226" t="s">
        <v>45044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5138</v>
      </c>
      <c r="F8227">
        <v>7997</v>
      </c>
      <c r="G8227" t="s">
        <v>13617</v>
      </c>
      <c r="H8227" t="s">
        <v>25</v>
      </c>
      <c r="I8227" t="s">
        <v>2284</v>
      </c>
      <c r="J8227" t="s">
        <v>13619</v>
      </c>
      <c r="K8227" t="s">
        <v>45043</v>
      </c>
      <c r="L8227" t="s">
        <v>17907</v>
      </c>
      <c r="N8227" t="s">
        <v>45401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283</v>
      </c>
      <c r="U8227" t="s">
        <v>45132</v>
      </c>
      <c r="V8227" t="s">
        <v>45132</v>
      </c>
      <c r="W8227" t="s">
        <v>283</v>
      </c>
      <c r="X8227" t="s">
        <v>135</v>
      </c>
      <c r="Y8227">
        <v>1</v>
      </c>
      <c r="Z8227" t="s">
        <v>45402</v>
      </c>
      <c r="AA8227" t="s">
        <v>45044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5138</v>
      </c>
      <c r="F8228">
        <v>7997</v>
      </c>
      <c r="G8228" t="s">
        <v>13617</v>
      </c>
      <c r="H8228" t="s">
        <v>25</v>
      </c>
      <c r="I8228" t="s">
        <v>2284</v>
      </c>
      <c r="J8228" t="s">
        <v>13621</v>
      </c>
      <c r="K8228" t="s">
        <v>45043</v>
      </c>
      <c r="L8228" t="s">
        <v>17907</v>
      </c>
      <c r="N8228" t="s">
        <v>45401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283</v>
      </c>
      <c r="U8228" t="s">
        <v>45132</v>
      </c>
      <c r="V8228" t="s">
        <v>45132</v>
      </c>
      <c r="W8228" t="s">
        <v>283</v>
      </c>
      <c r="X8228" t="s">
        <v>135</v>
      </c>
      <c r="Y8228">
        <v>1</v>
      </c>
      <c r="Z8228" t="s">
        <v>45402</v>
      </c>
      <c r="AA8228" t="s">
        <v>45044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5138</v>
      </c>
      <c r="F8229">
        <v>7997</v>
      </c>
      <c r="G8229" t="s">
        <v>13617</v>
      </c>
      <c r="H8229" t="s">
        <v>25</v>
      </c>
      <c r="I8229" t="s">
        <v>2284</v>
      </c>
      <c r="J8229" t="s">
        <v>13623</v>
      </c>
      <c r="K8229" t="s">
        <v>45043</v>
      </c>
      <c r="L8229" t="s">
        <v>17907</v>
      </c>
      <c r="N8229" t="s">
        <v>45401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283</v>
      </c>
      <c r="U8229" t="s">
        <v>45132</v>
      </c>
      <c r="V8229" t="s">
        <v>45132</v>
      </c>
      <c r="W8229" t="s">
        <v>283</v>
      </c>
      <c r="X8229" t="s">
        <v>135</v>
      </c>
      <c r="Y8229">
        <v>1</v>
      </c>
      <c r="Z8229" t="s">
        <v>45402</v>
      </c>
      <c r="AA8229" t="s">
        <v>45044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5138</v>
      </c>
      <c r="F8230">
        <v>7997</v>
      </c>
      <c r="G8230" t="s">
        <v>13617</v>
      </c>
      <c r="H8230" t="s">
        <v>25</v>
      </c>
      <c r="I8230" t="s">
        <v>2284</v>
      </c>
      <c r="J8230" t="s">
        <v>13625</v>
      </c>
      <c r="K8230" t="s">
        <v>45043</v>
      </c>
      <c r="L8230" t="s">
        <v>17907</v>
      </c>
      <c r="N8230" t="s">
        <v>45401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283</v>
      </c>
      <c r="U8230" t="s">
        <v>45132</v>
      </c>
      <c r="V8230" t="s">
        <v>45132</v>
      </c>
      <c r="W8230" t="s">
        <v>283</v>
      </c>
      <c r="X8230" t="s">
        <v>135</v>
      </c>
      <c r="Y8230">
        <v>1</v>
      </c>
      <c r="Z8230" t="s">
        <v>45402</v>
      </c>
      <c r="AA8230" t="s">
        <v>45044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5138</v>
      </c>
      <c r="F8231">
        <v>7997</v>
      </c>
      <c r="G8231" t="s">
        <v>13617</v>
      </c>
      <c r="H8231" t="s">
        <v>25</v>
      </c>
      <c r="I8231" t="s">
        <v>2284</v>
      </c>
      <c r="J8231" t="s">
        <v>13627</v>
      </c>
      <c r="K8231" t="s">
        <v>45043</v>
      </c>
      <c r="L8231" t="s">
        <v>17907</v>
      </c>
      <c r="N8231" t="s">
        <v>45401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283</v>
      </c>
      <c r="U8231" t="s">
        <v>45132</v>
      </c>
      <c r="V8231" t="s">
        <v>45132</v>
      </c>
      <c r="W8231" t="s">
        <v>283</v>
      </c>
      <c r="X8231" t="s">
        <v>135</v>
      </c>
      <c r="Y8231">
        <v>1</v>
      </c>
      <c r="Z8231" t="s">
        <v>45402</v>
      </c>
      <c r="AA8231" t="s">
        <v>45044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5138</v>
      </c>
      <c r="F8232">
        <v>7997</v>
      </c>
      <c r="G8232" t="s">
        <v>13617</v>
      </c>
      <c r="H8232" t="s">
        <v>25</v>
      </c>
      <c r="I8232" t="s">
        <v>2284</v>
      </c>
      <c r="J8232" t="s">
        <v>13629</v>
      </c>
      <c r="K8232" t="s">
        <v>45043</v>
      </c>
      <c r="L8232" t="s">
        <v>17907</v>
      </c>
      <c r="N8232" t="s">
        <v>45401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283</v>
      </c>
      <c r="U8232" t="s">
        <v>45132</v>
      </c>
      <c r="V8232" t="s">
        <v>45132</v>
      </c>
      <c r="W8232" t="s">
        <v>283</v>
      </c>
      <c r="X8232" t="s">
        <v>135</v>
      </c>
      <c r="Y8232">
        <v>1</v>
      </c>
      <c r="Z8232" t="s">
        <v>45402</v>
      </c>
      <c r="AA8232" t="s">
        <v>45044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5138</v>
      </c>
      <c r="F8233">
        <v>7997</v>
      </c>
      <c r="G8233" t="s">
        <v>13617</v>
      </c>
      <c r="H8233" t="s">
        <v>25</v>
      </c>
      <c r="I8233" t="s">
        <v>2284</v>
      </c>
      <c r="J8233" t="s">
        <v>13631</v>
      </c>
      <c r="K8233" t="s">
        <v>45043</v>
      </c>
      <c r="L8233" t="s">
        <v>17907</v>
      </c>
      <c r="N8233" t="s">
        <v>45401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283</v>
      </c>
      <c r="U8233" t="s">
        <v>45132</v>
      </c>
      <c r="V8233" t="s">
        <v>45132</v>
      </c>
      <c r="W8233" t="s">
        <v>283</v>
      </c>
      <c r="X8233" t="s">
        <v>135</v>
      </c>
      <c r="Y8233">
        <v>1</v>
      </c>
      <c r="Z8233" t="s">
        <v>45402</v>
      </c>
      <c r="AA8233" t="s">
        <v>45044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5138</v>
      </c>
      <c r="F8234">
        <v>7997</v>
      </c>
      <c r="G8234" t="s">
        <v>13617</v>
      </c>
      <c r="H8234" t="s">
        <v>25</v>
      </c>
      <c r="I8234" t="s">
        <v>2284</v>
      </c>
      <c r="J8234" t="s">
        <v>13633</v>
      </c>
      <c r="K8234" t="s">
        <v>45043</v>
      </c>
      <c r="L8234" t="s">
        <v>17907</v>
      </c>
      <c r="N8234" t="s">
        <v>45401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283</v>
      </c>
      <c r="U8234" t="s">
        <v>45132</v>
      </c>
      <c r="V8234" t="s">
        <v>45132</v>
      </c>
      <c r="W8234" t="s">
        <v>283</v>
      </c>
      <c r="X8234" t="s">
        <v>135</v>
      </c>
      <c r="Y8234">
        <v>1</v>
      </c>
      <c r="Z8234" t="s">
        <v>45402</v>
      </c>
      <c r="AA8234" t="s">
        <v>45044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5138</v>
      </c>
      <c r="F8235">
        <v>7997</v>
      </c>
      <c r="G8235" t="s">
        <v>13617</v>
      </c>
      <c r="H8235" t="s">
        <v>25</v>
      </c>
      <c r="I8235" t="s">
        <v>2284</v>
      </c>
      <c r="J8235" t="s">
        <v>13635</v>
      </c>
      <c r="K8235" t="s">
        <v>45043</v>
      </c>
      <c r="L8235" t="s">
        <v>17907</v>
      </c>
      <c r="N8235" t="s">
        <v>45401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283</v>
      </c>
      <c r="U8235" t="s">
        <v>45132</v>
      </c>
      <c r="V8235" t="s">
        <v>45132</v>
      </c>
      <c r="W8235" t="s">
        <v>283</v>
      </c>
      <c r="X8235" t="s">
        <v>135</v>
      </c>
      <c r="Y8235">
        <v>1</v>
      </c>
      <c r="Z8235" t="s">
        <v>45402</v>
      </c>
      <c r="AA8235" t="s">
        <v>45044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5138</v>
      </c>
      <c r="F8236">
        <v>7997</v>
      </c>
      <c r="G8236" t="s">
        <v>13617</v>
      </c>
      <c r="H8236" t="s">
        <v>25</v>
      </c>
      <c r="I8236" t="s">
        <v>2284</v>
      </c>
      <c r="J8236" t="s">
        <v>13637</v>
      </c>
      <c r="K8236" t="s">
        <v>45043</v>
      </c>
      <c r="L8236" t="s">
        <v>17907</v>
      </c>
      <c r="N8236" t="s">
        <v>45401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283</v>
      </c>
      <c r="U8236" t="s">
        <v>45132</v>
      </c>
      <c r="V8236" t="s">
        <v>45132</v>
      </c>
      <c r="W8236" t="s">
        <v>283</v>
      </c>
      <c r="X8236" t="s">
        <v>135</v>
      </c>
      <c r="Y8236">
        <v>1</v>
      </c>
      <c r="Z8236" t="s">
        <v>45402</v>
      </c>
      <c r="AA8236" t="s">
        <v>45044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5138</v>
      </c>
      <c r="F8237">
        <v>7997</v>
      </c>
      <c r="G8237" t="s">
        <v>13617</v>
      </c>
      <c r="H8237" t="s">
        <v>25</v>
      </c>
      <c r="I8237" t="s">
        <v>2284</v>
      </c>
      <c r="J8237" t="s">
        <v>13639</v>
      </c>
      <c r="K8237" t="s">
        <v>45043</v>
      </c>
      <c r="L8237" t="s">
        <v>17907</v>
      </c>
      <c r="N8237" t="s">
        <v>45401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283</v>
      </c>
      <c r="U8237" t="s">
        <v>45132</v>
      </c>
      <c r="V8237" t="s">
        <v>45132</v>
      </c>
      <c r="W8237" t="s">
        <v>283</v>
      </c>
      <c r="X8237" t="s">
        <v>135</v>
      </c>
      <c r="Y8237">
        <v>1</v>
      </c>
      <c r="Z8237" t="s">
        <v>45402</v>
      </c>
      <c r="AA8237" t="s">
        <v>45044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5138</v>
      </c>
      <c r="F8238">
        <v>7997</v>
      </c>
      <c r="G8238" t="s">
        <v>13617</v>
      </c>
      <c r="H8238" t="s">
        <v>25</v>
      </c>
      <c r="I8238" t="s">
        <v>2284</v>
      </c>
      <c r="J8238" t="s">
        <v>13641</v>
      </c>
      <c r="K8238" t="s">
        <v>45043</v>
      </c>
      <c r="L8238" t="s">
        <v>17907</v>
      </c>
      <c r="N8238" t="s">
        <v>45401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283</v>
      </c>
      <c r="U8238" t="s">
        <v>45132</v>
      </c>
      <c r="V8238" t="s">
        <v>45132</v>
      </c>
      <c r="W8238" t="s">
        <v>283</v>
      </c>
      <c r="X8238" t="s">
        <v>135</v>
      </c>
      <c r="Y8238">
        <v>1</v>
      </c>
      <c r="Z8238" t="s">
        <v>45402</v>
      </c>
      <c r="AA8238" t="s">
        <v>45044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5138</v>
      </c>
      <c r="F8239">
        <v>7997</v>
      </c>
      <c r="G8239" t="s">
        <v>13617</v>
      </c>
      <c r="H8239" t="s">
        <v>25</v>
      </c>
      <c r="I8239" t="s">
        <v>2284</v>
      </c>
      <c r="J8239" t="s">
        <v>13643</v>
      </c>
      <c r="K8239" t="s">
        <v>45043</v>
      </c>
      <c r="L8239" t="s">
        <v>17907</v>
      </c>
      <c r="N8239" t="s">
        <v>45401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283</v>
      </c>
      <c r="U8239" t="s">
        <v>45132</v>
      </c>
      <c r="V8239" t="s">
        <v>45132</v>
      </c>
      <c r="W8239" t="s">
        <v>283</v>
      </c>
      <c r="X8239" t="s">
        <v>135</v>
      </c>
      <c r="Y8239">
        <v>1</v>
      </c>
      <c r="Z8239" t="s">
        <v>45402</v>
      </c>
      <c r="AA8239" t="s">
        <v>45044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5138</v>
      </c>
      <c r="F8240">
        <v>7997</v>
      </c>
      <c r="G8240" t="s">
        <v>13617</v>
      </c>
      <c r="H8240" t="s">
        <v>25</v>
      </c>
      <c r="I8240" t="s">
        <v>2284</v>
      </c>
      <c r="J8240" t="s">
        <v>13645</v>
      </c>
      <c r="K8240" t="s">
        <v>45043</v>
      </c>
      <c r="L8240" t="s">
        <v>17907</v>
      </c>
      <c r="N8240" t="s">
        <v>45401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283</v>
      </c>
      <c r="U8240" t="s">
        <v>45132</v>
      </c>
      <c r="V8240" t="s">
        <v>45132</v>
      </c>
      <c r="W8240" t="s">
        <v>283</v>
      </c>
      <c r="X8240" t="s">
        <v>135</v>
      </c>
      <c r="Y8240">
        <v>1</v>
      </c>
      <c r="Z8240" t="s">
        <v>45402</v>
      </c>
      <c r="AA8240" t="s">
        <v>45044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5138</v>
      </c>
      <c r="F8241">
        <v>7997</v>
      </c>
      <c r="G8241" t="s">
        <v>13617</v>
      </c>
      <c r="H8241" t="s">
        <v>25</v>
      </c>
      <c r="I8241" t="s">
        <v>2284</v>
      </c>
      <c r="J8241" t="s">
        <v>13647</v>
      </c>
      <c r="K8241" t="s">
        <v>45043</v>
      </c>
      <c r="L8241" t="s">
        <v>17907</v>
      </c>
      <c r="N8241" t="s">
        <v>45401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283</v>
      </c>
      <c r="U8241" t="s">
        <v>45132</v>
      </c>
      <c r="V8241" t="s">
        <v>45132</v>
      </c>
      <c r="W8241" t="s">
        <v>283</v>
      </c>
      <c r="X8241" t="s">
        <v>135</v>
      </c>
      <c r="Y8241">
        <v>1</v>
      </c>
      <c r="Z8241" t="s">
        <v>45402</v>
      </c>
      <c r="AA8241" t="s">
        <v>45044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5138</v>
      </c>
      <c r="F8242">
        <v>7997</v>
      </c>
      <c r="G8242" t="s">
        <v>13617</v>
      </c>
      <c r="H8242" t="s">
        <v>25</v>
      </c>
      <c r="I8242" t="s">
        <v>2284</v>
      </c>
      <c r="J8242" t="s">
        <v>13649</v>
      </c>
      <c r="K8242" t="s">
        <v>45043</v>
      </c>
      <c r="L8242" t="s">
        <v>17907</v>
      </c>
      <c r="N8242" t="s">
        <v>45401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283</v>
      </c>
      <c r="U8242" t="s">
        <v>45132</v>
      </c>
      <c r="V8242" t="s">
        <v>45132</v>
      </c>
      <c r="W8242" t="s">
        <v>283</v>
      </c>
      <c r="X8242" t="s">
        <v>135</v>
      </c>
      <c r="Y8242">
        <v>1</v>
      </c>
      <c r="Z8242" t="s">
        <v>45402</v>
      </c>
      <c r="AA8242" t="s">
        <v>45044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5138</v>
      </c>
      <c r="F8243">
        <v>7997</v>
      </c>
      <c r="G8243" t="s">
        <v>13617</v>
      </c>
      <c r="H8243" t="s">
        <v>25</v>
      </c>
      <c r="I8243" t="s">
        <v>2284</v>
      </c>
      <c r="J8243" t="s">
        <v>13651</v>
      </c>
      <c r="K8243" t="s">
        <v>45043</v>
      </c>
      <c r="L8243" t="s">
        <v>17907</v>
      </c>
      <c r="N8243" t="s">
        <v>45401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283</v>
      </c>
      <c r="U8243" t="s">
        <v>45132</v>
      </c>
      <c r="V8243" t="s">
        <v>45132</v>
      </c>
      <c r="W8243" t="s">
        <v>283</v>
      </c>
      <c r="X8243" t="s">
        <v>135</v>
      </c>
      <c r="Y8243">
        <v>1</v>
      </c>
      <c r="Z8243" t="s">
        <v>45402</v>
      </c>
      <c r="AA8243" t="s">
        <v>45044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5138</v>
      </c>
      <c r="F8244">
        <v>7997</v>
      </c>
      <c r="G8244" t="s">
        <v>13617</v>
      </c>
      <c r="H8244" t="s">
        <v>25</v>
      </c>
      <c r="I8244" t="s">
        <v>2284</v>
      </c>
      <c r="J8244" t="s">
        <v>13653</v>
      </c>
      <c r="K8244" t="s">
        <v>45043</v>
      </c>
      <c r="L8244" t="s">
        <v>17907</v>
      </c>
      <c r="N8244" t="s">
        <v>45401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283</v>
      </c>
      <c r="U8244" t="s">
        <v>45132</v>
      </c>
      <c r="V8244" t="s">
        <v>45132</v>
      </c>
      <c r="W8244" t="s">
        <v>283</v>
      </c>
      <c r="X8244" t="s">
        <v>135</v>
      </c>
      <c r="Y8244">
        <v>1</v>
      </c>
      <c r="Z8244" t="s">
        <v>45402</v>
      </c>
      <c r="AA8244" t="s">
        <v>45044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5138</v>
      </c>
      <c r="F8245">
        <v>7997</v>
      </c>
      <c r="G8245" t="s">
        <v>13617</v>
      </c>
      <c r="H8245" t="s">
        <v>25</v>
      </c>
      <c r="I8245" t="s">
        <v>2284</v>
      </c>
      <c r="J8245" t="s">
        <v>13655</v>
      </c>
      <c r="K8245" t="s">
        <v>45043</v>
      </c>
      <c r="L8245" t="s">
        <v>17907</v>
      </c>
      <c r="N8245" t="s">
        <v>45401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283</v>
      </c>
      <c r="U8245" t="s">
        <v>45132</v>
      </c>
      <c r="V8245" t="s">
        <v>45132</v>
      </c>
      <c r="W8245" t="s">
        <v>283</v>
      </c>
      <c r="X8245" t="s">
        <v>135</v>
      </c>
      <c r="Y8245">
        <v>1</v>
      </c>
      <c r="Z8245" t="s">
        <v>45402</v>
      </c>
      <c r="AA8245" t="s">
        <v>45044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5138</v>
      </c>
      <c r="F8246">
        <v>7997</v>
      </c>
      <c r="G8246" t="s">
        <v>13617</v>
      </c>
      <c r="H8246" t="s">
        <v>25</v>
      </c>
      <c r="I8246" t="s">
        <v>2284</v>
      </c>
      <c r="J8246" t="s">
        <v>13657</v>
      </c>
      <c r="K8246" t="s">
        <v>45043</v>
      </c>
      <c r="L8246" t="s">
        <v>17907</v>
      </c>
      <c r="N8246" t="s">
        <v>45401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283</v>
      </c>
      <c r="U8246" t="s">
        <v>45132</v>
      </c>
      <c r="V8246" t="s">
        <v>45132</v>
      </c>
      <c r="W8246" t="s">
        <v>283</v>
      </c>
      <c r="X8246" t="s">
        <v>135</v>
      </c>
      <c r="Y8246">
        <v>1</v>
      </c>
      <c r="Z8246" t="s">
        <v>45402</v>
      </c>
      <c r="AA8246" t="s">
        <v>45044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46312</v>
      </c>
      <c r="F8247">
        <v>7999</v>
      </c>
      <c r="G8247" t="s">
        <v>13658</v>
      </c>
      <c r="H8247" t="s">
        <v>116</v>
      </c>
      <c r="I8247" t="s">
        <v>12035</v>
      </c>
      <c r="J8247" t="s">
        <v>1283</v>
      </c>
      <c r="K8247" t="s">
        <v>45028</v>
      </c>
      <c r="L8247" t="s">
        <v>20</v>
      </c>
      <c r="M8247" t="s">
        <v>45588</v>
      </c>
      <c r="N8247" t="s">
        <v>45401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283</v>
      </c>
      <c r="U8247" t="s">
        <v>45132</v>
      </c>
      <c r="V8247" t="s">
        <v>45132</v>
      </c>
      <c r="W8247" t="s">
        <v>283</v>
      </c>
      <c r="X8247" t="s">
        <v>138</v>
      </c>
      <c r="Y8247">
        <v>2</v>
      </c>
      <c r="Z8247" t="s">
        <v>45402</v>
      </c>
      <c r="AA8247" t="s">
        <v>39947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46312</v>
      </c>
      <c r="F8248">
        <v>7999</v>
      </c>
      <c r="G8248" t="s">
        <v>13658</v>
      </c>
      <c r="H8248" t="s">
        <v>116</v>
      </c>
      <c r="I8248" t="s">
        <v>12035</v>
      </c>
      <c r="J8248" t="s">
        <v>1286</v>
      </c>
      <c r="K8248" t="s">
        <v>45028</v>
      </c>
      <c r="L8248" t="s">
        <v>20</v>
      </c>
      <c r="M8248" t="s">
        <v>45588</v>
      </c>
      <c r="N8248" t="s">
        <v>45401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283</v>
      </c>
      <c r="U8248" t="s">
        <v>45132</v>
      </c>
      <c r="V8248" t="s">
        <v>45132</v>
      </c>
      <c r="W8248" t="s">
        <v>283</v>
      </c>
      <c r="X8248" t="s">
        <v>138</v>
      </c>
      <c r="Y8248">
        <v>2</v>
      </c>
      <c r="Z8248" t="s">
        <v>45402</v>
      </c>
      <c r="AA8248" t="s">
        <v>39947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46312</v>
      </c>
      <c r="F8249">
        <v>7999</v>
      </c>
      <c r="G8249" t="s">
        <v>13658</v>
      </c>
      <c r="H8249" t="s">
        <v>116</v>
      </c>
      <c r="I8249" t="s">
        <v>12035</v>
      </c>
      <c r="J8249" t="s">
        <v>1063</v>
      </c>
      <c r="K8249" t="s">
        <v>45028</v>
      </c>
      <c r="L8249" t="s">
        <v>14</v>
      </c>
      <c r="M8249" t="s">
        <v>45588</v>
      </c>
      <c r="N8249" t="s">
        <v>45401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283</v>
      </c>
      <c r="U8249" t="s">
        <v>45132</v>
      </c>
      <c r="V8249" t="s">
        <v>45132</v>
      </c>
      <c r="W8249" t="s">
        <v>283</v>
      </c>
      <c r="X8249" t="s">
        <v>138</v>
      </c>
      <c r="Y8249">
        <v>2</v>
      </c>
      <c r="Z8249" t="s">
        <v>45402</v>
      </c>
      <c r="AA8249" t="s">
        <v>39947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6382</v>
      </c>
      <c r="F8250">
        <v>8000</v>
      </c>
      <c r="G8250" t="s">
        <v>13664</v>
      </c>
      <c r="H8250" t="s">
        <v>74</v>
      </c>
      <c r="I8250" t="s">
        <v>13666</v>
      </c>
      <c r="J8250" t="s">
        <v>1283</v>
      </c>
      <c r="K8250" t="s">
        <v>45028</v>
      </c>
      <c r="L8250" t="s">
        <v>20</v>
      </c>
      <c r="M8250" t="s">
        <v>45467</v>
      </c>
      <c r="N8250" t="s">
        <v>45401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283</v>
      </c>
      <c r="U8250" t="s">
        <v>45132</v>
      </c>
      <c r="V8250" t="s">
        <v>45132</v>
      </c>
      <c r="W8250" t="s">
        <v>283</v>
      </c>
      <c r="X8250" t="s">
        <v>135</v>
      </c>
      <c r="Y8250">
        <v>1</v>
      </c>
      <c r="Z8250" t="s">
        <v>45402</v>
      </c>
      <c r="AA8250" t="s">
        <v>39947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6382</v>
      </c>
      <c r="F8251">
        <v>8000</v>
      </c>
      <c r="G8251" t="s">
        <v>13664</v>
      </c>
      <c r="H8251" t="s">
        <v>74</v>
      </c>
      <c r="I8251" t="s">
        <v>13666</v>
      </c>
      <c r="J8251" t="s">
        <v>1286</v>
      </c>
      <c r="K8251" t="s">
        <v>45028</v>
      </c>
      <c r="L8251" t="s">
        <v>20</v>
      </c>
      <c r="M8251" t="s">
        <v>45467</v>
      </c>
      <c r="N8251" t="s">
        <v>45401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283</v>
      </c>
      <c r="U8251" t="s">
        <v>45132</v>
      </c>
      <c r="V8251" t="s">
        <v>45132</v>
      </c>
      <c r="W8251" t="s">
        <v>283</v>
      </c>
      <c r="X8251" t="s">
        <v>135</v>
      </c>
      <c r="Y8251">
        <v>1</v>
      </c>
      <c r="Z8251" t="s">
        <v>45402</v>
      </c>
      <c r="AA8251" t="s">
        <v>39947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6382</v>
      </c>
      <c r="F8252">
        <v>8000</v>
      </c>
      <c r="G8252" t="s">
        <v>13664</v>
      </c>
      <c r="H8252" t="s">
        <v>74</v>
      </c>
      <c r="I8252" t="s">
        <v>13666</v>
      </c>
      <c r="J8252" t="s">
        <v>1063</v>
      </c>
      <c r="K8252" t="s">
        <v>45028</v>
      </c>
      <c r="L8252" t="s">
        <v>14</v>
      </c>
      <c r="M8252" t="s">
        <v>45467</v>
      </c>
      <c r="N8252" t="s">
        <v>45401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283</v>
      </c>
      <c r="U8252" t="s">
        <v>45132</v>
      </c>
      <c r="V8252" t="s">
        <v>45132</v>
      </c>
      <c r="W8252" t="s">
        <v>283</v>
      </c>
      <c r="X8252" t="s">
        <v>135</v>
      </c>
      <c r="Y8252">
        <v>1</v>
      </c>
      <c r="Z8252" t="s">
        <v>45402</v>
      </c>
      <c r="AA8252" t="s">
        <v>39947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45896</v>
      </c>
      <c r="F8253">
        <v>8002</v>
      </c>
      <c r="G8253" t="s">
        <v>13670</v>
      </c>
      <c r="H8253" t="s">
        <v>79</v>
      </c>
      <c r="I8253" t="s">
        <v>6783</v>
      </c>
      <c r="J8253" t="s">
        <v>279</v>
      </c>
      <c r="K8253" t="s">
        <v>45043</v>
      </c>
      <c r="L8253" t="s">
        <v>2545</v>
      </c>
      <c r="N8253" t="s">
        <v>45401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283</v>
      </c>
      <c r="U8253" t="s">
        <v>45132</v>
      </c>
      <c r="V8253" t="s">
        <v>45132</v>
      </c>
      <c r="W8253" t="s">
        <v>283</v>
      </c>
      <c r="X8253" t="s">
        <v>138</v>
      </c>
      <c r="Y8253">
        <v>2</v>
      </c>
      <c r="Z8253" t="s">
        <v>45402</v>
      </c>
      <c r="AA8253" t="s">
        <v>45158</v>
      </c>
      <c r="AB8253" t="s">
        <v>45044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46313</v>
      </c>
      <c r="F8254">
        <v>8004</v>
      </c>
      <c r="G8254" t="s">
        <v>13674</v>
      </c>
      <c r="H8254" t="s">
        <v>57</v>
      </c>
      <c r="I8254" t="s">
        <v>4787</v>
      </c>
      <c r="J8254" t="s">
        <v>4786</v>
      </c>
      <c r="K8254" t="s">
        <v>45110</v>
      </c>
      <c r="L8254" t="s">
        <v>45112</v>
      </c>
      <c r="N8254" t="s">
        <v>45405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283</v>
      </c>
      <c r="U8254" t="s">
        <v>45132</v>
      </c>
      <c r="V8254" t="s">
        <v>45132</v>
      </c>
      <c r="W8254" t="s">
        <v>283</v>
      </c>
      <c r="X8254" t="s">
        <v>138</v>
      </c>
      <c r="Y8254">
        <v>2</v>
      </c>
      <c r="Z8254" t="s">
        <v>45402</v>
      </c>
      <c r="AA8254" t="s">
        <v>45111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46313</v>
      </c>
      <c r="F8255">
        <v>8005</v>
      </c>
      <c r="G8255" t="s">
        <v>13676</v>
      </c>
      <c r="H8255" t="s">
        <v>57</v>
      </c>
      <c r="I8255" t="s">
        <v>4787</v>
      </c>
      <c r="J8255" t="s">
        <v>4786</v>
      </c>
      <c r="K8255" t="s">
        <v>45463</v>
      </c>
      <c r="L8255" t="s">
        <v>45464</v>
      </c>
      <c r="N8255" t="s">
        <v>45405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283</v>
      </c>
      <c r="U8255" t="s">
        <v>45132</v>
      </c>
      <c r="V8255" t="s">
        <v>45132</v>
      </c>
      <c r="W8255" t="s">
        <v>283</v>
      </c>
      <c r="X8255" t="s">
        <v>138</v>
      </c>
      <c r="Y8255">
        <v>2</v>
      </c>
      <c r="Z8255" t="s">
        <v>45402</v>
      </c>
      <c r="AA8255" t="s">
        <v>45111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46313</v>
      </c>
      <c r="F8256">
        <v>8005</v>
      </c>
      <c r="G8256" t="s">
        <v>13676</v>
      </c>
      <c r="H8256" t="s">
        <v>57</v>
      </c>
      <c r="I8256" t="s">
        <v>4787</v>
      </c>
      <c r="J8256" t="s">
        <v>4340</v>
      </c>
      <c r="K8256" t="s">
        <v>45463</v>
      </c>
      <c r="L8256" t="s">
        <v>45464</v>
      </c>
      <c r="N8256" t="s">
        <v>45405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283</v>
      </c>
      <c r="U8256" t="s">
        <v>45132</v>
      </c>
      <c r="V8256" t="s">
        <v>45132</v>
      </c>
      <c r="W8256" t="s">
        <v>283</v>
      </c>
      <c r="X8256" t="s">
        <v>138</v>
      </c>
      <c r="Y8256">
        <v>2</v>
      </c>
      <c r="Z8256" t="s">
        <v>45402</v>
      </c>
      <c r="AA8256" t="s">
        <v>45111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46314</v>
      </c>
      <c r="F8257">
        <v>8006</v>
      </c>
      <c r="G8257" t="s">
        <v>13681</v>
      </c>
      <c r="H8257" t="s">
        <v>86</v>
      </c>
      <c r="I8257" t="s">
        <v>1676</v>
      </c>
      <c r="J8257" t="s">
        <v>279</v>
      </c>
      <c r="K8257" t="s">
        <v>45043</v>
      </c>
      <c r="L8257" t="s">
        <v>2545</v>
      </c>
      <c r="N8257" t="s">
        <v>45401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283</v>
      </c>
      <c r="U8257" t="s">
        <v>45132</v>
      </c>
      <c r="V8257" t="s">
        <v>45132</v>
      </c>
      <c r="W8257" t="s">
        <v>283</v>
      </c>
      <c r="X8257" t="s">
        <v>138</v>
      </c>
      <c r="Y8257">
        <v>2</v>
      </c>
      <c r="Z8257" t="s">
        <v>45402</v>
      </c>
      <c r="AA8257" t="s">
        <v>45158</v>
      </c>
      <c r="AB8257" t="s">
        <v>39947</v>
      </c>
      <c r="AC8257" t="s">
        <v>45044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46314</v>
      </c>
      <c r="F8258">
        <v>8006</v>
      </c>
      <c r="G8258" t="s">
        <v>13681</v>
      </c>
      <c r="H8258" t="s">
        <v>86</v>
      </c>
      <c r="I8258" t="s">
        <v>1676</v>
      </c>
      <c r="J8258" t="s">
        <v>297</v>
      </c>
      <c r="K8258" t="s">
        <v>45056</v>
      </c>
      <c r="L8258" t="s">
        <v>2545</v>
      </c>
      <c r="N8258" t="s">
        <v>45401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283</v>
      </c>
      <c r="U8258" t="s">
        <v>45132</v>
      </c>
      <c r="V8258" t="s">
        <v>45132</v>
      </c>
      <c r="W8258" t="s">
        <v>283</v>
      </c>
      <c r="X8258" t="s">
        <v>138</v>
      </c>
      <c r="Y8258">
        <v>2</v>
      </c>
      <c r="Z8258" t="s">
        <v>45402</v>
      </c>
      <c r="AA8258" t="s">
        <v>39947</v>
      </c>
      <c r="AB8258" t="s">
        <v>45158</v>
      </c>
      <c r="AC8258" t="s">
        <v>45044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7082</v>
      </c>
      <c r="F8259">
        <v>8007</v>
      </c>
      <c r="G8259" t="s">
        <v>13685</v>
      </c>
      <c r="H8259" t="s">
        <v>86</v>
      </c>
      <c r="I8259" t="s">
        <v>7097</v>
      </c>
      <c r="J8259" t="s">
        <v>279</v>
      </c>
      <c r="K8259" t="s">
        <v>45043</v>
      </c>
      <c r="L8259" t="s">
        <v>19021</v>
      </c>
      <c r="N8259" t="s">
        <v>45401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283</v>
      </c>
      <c r="U8259" t="s">
        <v>45132</v>
      </c>
      <c r="V8259" t="s">
        <v>45132</v>
      </c>
      <c r="W8259" t="s">
        <v>283</v>
      </c>
      <c r="X8259" t="s">
        <v>135</v>
      </c>
      <c r="Y8259">
        <v>1</v>
      </c>
      <c r="Z8259" t="s">
        <v>45402</v>
      </c>
      <c r="AA8259" t="s">
        <v>45236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7082</v>
      </c>
      <c r="F8260">
        <v>8007</v>
      </c>
      <c r="G8260" t="s">
        <v>13685</v>
      </c>
      <c r="H8260" t="s">
        <v>86</v>
      </c>
      <c r="I8260" t="s">
        <v>7097</v>
      </c>
      <c r="J8260" t="s">
        <v>503</v>
      </c>
      <c r="K8260" t="s">
        <v>45043</v>
      </c>
      <c r="L8260" t="s">
        <v>19021</v>
      </c>
      <c r="N8260" t="s">
        <v>45401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283</v>
      </c>
      <c r="U8260" t="s">
        <v>45132</v>
      </c>
      <c r="V8260" t="s">
        <v>45132</v>
      </c>
      <c r="W8260" t="s">
        <v>283</v>
      </c>
      <c r="X8260" t="s">
        <v>135</v>
      </c>
      <c r="Y8260">
        <v>1</v>
      </c>
      <c r="Z8260" t="s">
        <v>45402</v>
      </c>
      <c r="AA8260" t="s">
        <v>45236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7082</v>
      </c>
      <c r="F8261">
        <v>8007</v>
      </c>
      <c r="G8261" t="s">
        <v>13685</v>
      </c>
      <c r="H8261" t="s">
        <v>86</v>
      </c>
      <c r="I8261" t="s">
        <v>7097</v>
      </c>
      <c r="J8261" t="s">
        <v>297</v>
      </c>
      <c r="K8261" t="s">
        <v>45043</v>
      </c>
      <c r="L8261" t="s">
        <v>19021</v>
      </c>
      <c r="N8261" t="s">
        <v>45401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283</v>
      </c>
      <c r="U8261" t="s">
        <v>45132</v>
      </c>
      <c r="V8261" t="s">
        <v>45132</v>
      </c>
      <c r="W8261" t="s">
        <v>283</v>
      </c>
      <c r="X8261" t="s">
        <v>135</v>
      </c>
      <c r="Y8261">
        <v>1</v>
      </c>
      <c r="Z8261" t="s">
        <v>45402</v>
      </c>
      <c r="AA8261" t="s">
        <v>45236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7082</v>
      </c>
      <c r="F8262">
        <v>8007</v>
      </c>
      <c r="G8262" t="s">
        <v>13685</v>
      </c>
      <c r="H8262" t="s">
        <v>86</v>
      </c>
      <c r="I8262" t="s">
        <v>7097</v>
      </c>
      <c r="J8262" t="s">
        <v>330</v>
      </c>
      <c r="K8262" t="s">
        <v>45043</v>
      </c>
      <c r="L8262" t="s">
        <v>19021</v>
      </c>
      <c r="N8262" t="s">
        <v>45401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283</v>
      </c>
      <c r="U8262" t="s">
        <v>45132</v>
      </c>
      <c r="V8262" t="s">
        <v>45132</v>
      </c>
      <c r="W8262" t="s">
        <v>283</v>
      </c>
      <c r="X8262" t="s">
        <v>135</v>
      </c>
      <c r="Y8262">
        <v>1</v>
      </c>
      <c r="Z8262" t="s">
        <v>45402</v>
      </c>
      <c r="AA8262" t="s">
        <v>45236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7082</v>
      </c>
      <c r="F8263">
        <v>8007</v>
      </c>
      <c r="G8263" t="s">
        <v>13685</v>
      </c>
      <c r="H8263" t="s">
        <v>86</v>
      </c>
      <c r="I8263" t="s">
        <v>7097</v>
      </c>
      <c r="J8263" t="s">
        <v>299</v>
      </c>
      <c r="K8263" t="s">
        <v>45043</v>
      </c>
      <c r="L8263" t="s">
        <v>19021</v>
      </c>
      <c r="N8263" t="s">
        <v>45401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283</v>
      </c>
      <c r="U8263" t="s">
        <v>45132</v>
      </c>
      <c r="V8263" t="s">
        <v>45132</v>
      </c>
      <c r="W8263" t="s">
        <v>283</v>
      </c>
      <c r="X8263" t="s">
        <v>135</v>
      </c>
      <c r="Y8263">
        <v>1</v>
      </c>
      <c r="Z8263" t="s">
        <v>45402</v>
      </c>
      <c r="AA8263" t="s">
        <v>45236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7082</v>
      </c>
      <c r="F8264">
        <v>8007</v>
      </c>
      <c r="G8264" t="s">
        <v>13685</v>
      </c>
      <c r="H8264" t="s">
        <v>86</v>
      </c>
      <c r="I8264" t="s">
        <v>7097</v>
      </c>
      <c r="J8264" t="s">
        <v>306</v>
      </c>
      <c r="K8264" t="s">
        <v>45043</v>
      </c>
      <c r="L8264" t="s">
        <v>19021</v>
      </c>
      <c r="N8264" t="s">
        <v>45401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283</v>
      </c>
      <c r="U8264" t="s">
        <v>45132</v>
      </c>
      <c r="V8264" t="s">
        <v>45132</v>
      </c>
      <c r="W8264" t="s">
        <v>283</v>
      </c>
      <c r="X8264" t="s">
        <v>135</v>
      </c>
      <c r="Y8264">
        <v>1</v>
      </c>
      <c r="Z8264" t="s">
        <v>45402</v>
      </c>
      <c r="AA8264" t="s">
        <v>45236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7082</v>
      </c>
      <c r="F8265">
        <v>8007</v>
      </c>
      <c r="G8265" t="s">
        <v>13685</v>
      </c>
      <c r="H8265" t="s">
        <v>86</v>
      </c>
      <c r="I8265" t="s">
        <v>7097</v>
      </c>
      <c r="J8265" t="s">
        <v>387</v>
      </c>
      <c r="K8265" t="s">
        <v>45043</v>
      </c>
      <c r="L8265" t="s">
        <v>19021</v>
      </c>
      <c r="N8265" t="s">
        <v>45401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283</v>
      </c>
      <c r="U8265" t="s">
        <v>45132</v>
      </c>
      <c r="V8265" t="s">
        <v>45132</v>
      </c>
      <c r="W8265" t="s">
        <v>283</v>
      </c>
      <c r="X8265" t="s">
        <v>135</v>
      </c>
      <c r="Y8265">
        <v>1</v>
      </c>
      <c r="Z8265" t="s">
        <v>45402</v>
      </c>
      <c r="AA8265" t="s">
        <v>45236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7082</v>
      </c>
      <c r="F8266">
        <v>8007</v>
      </c>
      <c r="G8266" t="s">
        <v>13685</v>
      </c>
      <c r="H8266" t="s">
        <v>86</v>
      </c>
      <c r="I8266" t="s">
        <v>7097</v>
      </c>
      <c r="J8266" t="s">
        <v>402</v>
      </c>
      <c r="K8266" t="s">
        <v>45043</v>
      </c>
      <c r="L8266" t="s">
        <v>19021</v>
      </c>
      <c r="N8266" t="s">
        <v>45401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283</v>
      </c>
      <c r="U8266" t="s">
        <v>45132</v>
      </c>
      <c r="V8266" t="s">
        <v>45132</v>
      </c>
      <c r="W8266" t="s">
        <v>283</v>
      </c>
      <c r="X8266" t="s">
        <v>135</v>
      </c>
      <c r="Y8266">
        <v>1</v>
      </c>
      <c r="Z8266" t="s">
        <v>45402</v>
      </c>
      <c r="AA8266" t="s">
        <v>45236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7082</v>
      </c>
      <c r="F8267">
        <v>8007</v>
      </c>
      <c r="G8267" t="s">
        <v>13685</v>
      </c>
      <c r="H8267" t="s">
        <v>86</v>
      </c>
      <c r="I8267" t="s">
        <v>7097</v>
      </c>
      <c r="J8267" t="s">
        <v>499</v>
      </c>
      <c r="K8267" t="s">
        <v>45043</v>
      </c>
      <c r="L8267" t="s">
        <v>19021</v>
      </c>
      <c r="N8267" t="s">
        <v>45401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283</v>
      </c>
      <c r="U8267" t="s">
        <v>45132</v>
      </c>
      <c r="V8267" t="s">
        <v>45132</v>
      </c>
      <c r="W8267" t="s">
        <v>283</v>
      </c>
      <c r="X8267" t="s">
        <v>135</v>
      </c>
      <c r="Y8267">
        <v>1</v>
      </c>
      <c r="Z8267" t="s">
        <v>45402</v>
      </c>
      <c r="AA8267" t="s">
        <v>45236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7082</v>
      </c>
      <c r="F8268">
        <v>8007</v>
      </c>
      <c r="G8268" t="s">
        <v>13685</v>
      </c>
      <c r="H8268" t="s">
        <v>86</v>
      </c>
      <c r="I8268" t="s">
        <v>7097</v>
      </c>
      <c r="J8268" t="s">
        <v>501</v>
      </c>
      <c r="K8268" t="s">
        <v>45043</v>
      </c>
      <c r="L8268" t="s">
        <v>19021</v>
      </c>
      <c r="N8268" t="s">
        <v>45401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283</v>
      </c>
      <c r="U8268" t="s">
        <v>45132</v>
      </c>
      <c r="V8268" t="s">
        <v>45132</v>
      </c>
      <c r="W8268" t="s">
        <v>283</v>
      </c>
      <c r="X8268" t="s">
        <v>135</v>
      </c>
      <c r="Y8268">
        <v>1</v>
      </c>
      <c r="Z8268" t="s">
        <v>45402</v>
      </c>
      <c r="AA8268" t="s">
        <v>45236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501</v>
      </c>
      <c r="F8269">
        <v>8008</v>
      </c>
      <c r="G8269" t="s">
        <v>43483</v>
      </c>
      <c r="H8269" t="s">
        <v>82</v>
      </c>
      <c r="I8269" t="s">
        <v>16299</v>
      </c>
      <c r="J8269" t="s">
        <v>43485</v>
      </c>
      <c r="K8269" t="s">
        <v>45052</v>
      </c>
      <c r="L8269" t="s">
        <v>19021</v>
      </c>
      <c r="N8269" t="s">
        <v>45401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283</v>
      </c>
      <c r="U8269">
        <v>6</v>
      </c>
      <c r="V8269">
        <v>2024</v>
      </c>
      <c r="W8269" t="s">
        <v>283</v>
      </c>
      <c r="X8269" t="s">
        <v>138</v>
      </c>
      <c r="Y8269">
        <v>2</v>
      </c>
      <c r="Z8269" t="s">
        <v>45402</v>
      </c>
      <c r="AA8269" t="s">
        <v>39947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46128</v>
      </c>
      <c r="F8270">
        <v>8010</v>
      </c>
      <c r="G8270" t="s">
        <v>13696</v>
      </c>
      <c r="H8270" t="s">
        <v>110</v>
      </c>
      <c r="I8270" t="s">
        <v>9347</v>
      </c>
      <c r="J8270" t="s">
        <v>279</v>
      </c>
      <c r="K8270" t="s">
        <v>45052</v>
      </c>
      <c r="L8270" t="s">
        <v>19021</v>
      </c>
      <c r="N8270" t="s">
        <v>45401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283</v>
      </c>
      <c r="U8270" t="s">
        <v>45132</v>
      </c>
      <c r="V8270" t="s">
        <v>45132</v>
      </c>
      <c r="W8270" t="s">
        <v>283</v>
      </c>
      <c r="X8270" t="s">
        <v>135</v>
      </c>
      <c r="Y8270">
        <v>1</v>
      </c>
      <c r="Z8270" t="s">
        <v>45402</v>
      </c>
      <c r="AA8270" t="s">
        <v>39947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46128</v>
      </c>
      <c r="F8271">
        <v>8010</v>
      </c>
      <c r="G8271" t="s">
        <v>13696</v>
      </c>
      <c r="H8271" t="s">
        <v>110</v>
      </c>
      <c r="I8271" t="s">
        <v>9347</v>
      </c>
      <c r="J8271" t="s">
        <v>297</v>
      </c>
      <c r="K8271" t="s">
        <v>45052</v>
      </c>
      <c r="L8271" t="s">
        <v>19021</v>
      </c>
      <c r="N8271" t="s">
        <v>45401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283</v>
      </c>
      <c r="U8271" t="s">
        <v>45132</v>
      </c>
      <c r="V8271" t="s">
        <v>45132</v>
      </c>
      <c r="W8271" t="s">
        <v>283</v>
      </c>
      <c r="X8271" t="s">
        <v>135</v>
      </c>
      <c r="Y8271">
        <v>1</v>
      </c>
      <c r="Z8271" t="s">
        <v>45402</v>
      </c>
      <c r="AA8271" t="s">
        <v>39947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46128</v>
      </c>
      <c r="F8272">
        <v>8010</v>
      </c>
      <c r="G8272" t="s">
        <v>13696</v>
      </c>
      <c r="H8272" t="s">
        <v>110</v>
      </c>
      <c r="I8272" t="s">
        <v>9347</v>
      </c>
      <c r="J8272" t="s">
        <v>330</v>
      </c>
      <c r="K8272" t="s">
        <v>45052</v>
      </c>
      <c r="L8272" t="s">
        <v>19021</v>
      </c>
      <c r="N8272" t="s">
        <v>45401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283</v>
      </c>
      <c r="U8272" t="s">
        <v>45132</v>
      </c>
      <c r="V8272" t="s">
        <v>45132</v>
      </c>
      <c r="W8272" t="s">
        <v>283</v>
      </c>
      <c r="X8272" t="s">
        <v>135</v>
      </c>
      <c r="Y8272">
        <v>1</v>
      </c>
      <c r="Z8272" t="s">
        <v>45402</v>
      </c>
      <c r="AA8272" t="s">
        <v>39947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2736</v>
      </c>
      <c r="F8273">
        <v>8012</v>
      </c>
      <c r="G8273" t="s">
        <v>13700</v>
      </c>
      <c r="H8273" t="s">
        <v>98</v>
      </c>
      <c r="I8273" t="s">
        <v>8496</v>
      </c>
      <c r="J8273" t="s">
        <v>505</v>
      </c>
      <c r="K8273" t="s">
        <v>45043</v>
      </c>
      <c r="L8273" t="s">
        <v>19021</v>
      </c>
      <c r="N8273" t="s">
        <v>45401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283</v>
      </c>
      <c r="U8273" t="s">
        <v>45132</v>
      </c>
      <c r="V8273" t="s">
        <v>45132</v>
      </c>
      <c r="W8273" t="s">
        <v>283</v>
      </c>
      <c r="X8273" t="s">
        <v>138</v>
      </c>
      <c r="Y8273">
        <v>2</v>
      </c>
      <c r="Z8273" t="s">
        <v>45402</v>
      </c>
      <c r="AA8273" t="s">
        <v>45044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2736</v>
      </c>
      <c r="F8274">
        <v>8012</v>
      </c>
      <c r="G8274" t="s">
        <v>13700</v>
      </c>
      <c r="H8274" t="s">
        <v>98</v>
      </c>
      <c r="I8274" t="s">
        <v>8496</v>
      </c>
      <c r="J8274" t="s">
        <v>1439</v>
      </c>
      <c r="K8274" t="s">
        <v>45043</v>
      </c>
      <c r="L8274" t="s">
        <v>19021</v>
      </c>
      <c r="N8274" t="s">
        <v>45401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283</v>
      </c>
      <c r="U8274" t="s">
        <v>45132</v>
      </c>
      <c r="V8274" t="s">
        <v>45132</v>
      </c>
      <c r="W8274" t="s">
        <v>283</v>
      </c>
      <c r="X8274" t="s">
        <v>138</v>
      </c>
      <c r="Y8274">
        <v>2</v>
      </c>
      <c r="Z8274" t="s">
        <v>45402</v>
      </c>
      <c r="AA8274" t="s">
        <v>45044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2736</v>
      </c>
      <c r="F8275">
        <v>8012</v>
      </c>
      <c r="G8275" t="s">
        <v>13700</v>
      </c>
      <c r="H8275" t="s">
        <v>98</v>
      </c>
      <c r="I8275" t="s">
        <v>8496</v>
      </c>
      <c r="J8275" t="s">
        <v>2240</v>
      </c>
      <c r="K8275" t="s">
        <v>45043</v>
      </c>
      <c r="L8275" t="s">
        <v>19021</v>
      </c>
      <c r="N8275" t="s">
        <v>45401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283</v>
      </c>
      <c r="U8275" t="s">
        <v>45132</v>
      </c>
      <c r="V8275" t="s">
        <v>45132</v>
      </c>
      <c r="W8275" t="s">
        <v>283</v>
      </c>
      <c r="X8275" t="s">
        <v>138</v>
      </c>
      <c r="Y8275">
        <v>2</v>
      </c>
      <c r="Z8275" t="s">
        <v>45402</v>
      </c>
      <c r="AA8275" t="s">
        <v>45044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2736</v>
      </c>
      <c r="F8276">
        <v>8012</v>
      </c>
      <c r="G8276" t="s">
        <v>13700</v>
      </c>
      <c r="H8276" t="s">
        <v>98</v>
      </c>
      <c r="I8276" t="s">
        <v>8496</v>
      </c>
      <c r="J8276" t="s">
        <v>2242</v>
      </c>
      <c r="K8276" t="s">
        <v>45043</v>
      </c>
      <c r="L8276" t="s">
        <v>19021</v>
      </c>
      <c r="N8276" t="s">
        <v>45401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283</v>
      </c>
      <c r="U8276" t="s">
        <v>45132</v>
      </c>
      <c r="V8276" t="s">
        <v>45132</v>
      </c>
      <c r="W8276" t="s">
        <v>283</v>
      </c>
      <c r="X8276" t="s">
        <v>138</v>
      </c>
      <c r="Y8276">
        <v>2</v>
      </c>
      <c r="Z8276" t="s">
        <v>45402</v>
      </c>
      <c r="AA8276" t="s">
        <v>45044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2736</v>
      </c>
      <c r="F8277">
        <v>8012</v>
      </c>
      <c r="G8277" t="s">
        <v>13700</v>
      </c>
      <c r="H8277" t="s">
        <v>98</v>
      </c>
      <c r="I8277" t="s">
        <v>8496</v>
      </c>
      <c r="J8277" t="s">
        <v>1387</v>
      </c>
      <c r="K8277" t="s">
        <v>45043</v>
      </c>
      <c r="L8277" t="s">
        <v>19021</v>
      </c>
      <c r="N8277" t="s">
        <v>45401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283</v>
      </c>
      <c r="U8277" t="s">
        <v>45132</v>
      </c>
      <c r="V8277" t="s">
        <v>45132</v>
      </c>
      <c r="W8277" t="s">
        <v>283</v>
      </c>
      <c r="X8277" t="s">
        <v>138</v>
      </c>
      <c r="Y8277">
        <v>2</v>
      </c>
      <c r="Z8277" t="s">
        <v>45402</v>
      </c>
      <c r="AA8277" t="s">
        <v>45044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2736</v>
      </c>
      <c r="F8278">
        <v>8012</v>
      </c>
      <c r="G8278" t="s">
        <v>13700</v>
      </c>
      <c r="H8278" t="s">
        <v>98</v>
      </c>
      <c r="I8278" t="s">
        <v>8496</v>
      </c>
      <c r="J8278" t="s">
        <v>1389</v>
      </c>
      <c r="K8278" t="s">
        <v>45043</v>
      </c>
      <c r="L8278" t="s">
        <v>19021</v>
      </c>
      <c r="N8278" t="s">
        <v>45401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283</v>
      </c>
      <c r="U8278" t="s">
        <v>45132</v>
      </c>
      <c r="V8278" t="s">
        <v>45132</v>
      </c>
      <c r="W8278" t="s">
        <v>283</v>
      </c>
      <c r="X8278" t="s">
        <v>138</v>
      </c>
      <c r="Y8278">
        <v>2</v>
      </c>
      <c r="Z8278" t="s">
        <v>45402</v>
      </c>
      <c r="AA8278" t="s">
        <v>45044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2736</v>
      </c>
      <c r="F8279">
        <v>8012</v>
      </c>
      <c r="G8279" t="s">
        <v>13700</v>
      </c>
      <c r="H8279" t="s">
        <v>98</v>
      </c>
      <c r="I8279" t="s">
        <v>8496</v>
      </c>
      <c r="J8279" t="s">
        <v>3034</v>
      </c>
      <c r="K8279" t="s">
        <v>45043</v>
      </c>
      <c r="L8279" t="s">
        <v>19021</v>
      </c>
      <c r="N8279" t="s">
        <v>45401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283</v>
      </c>
      <c r="U8279" t="s">
        <v>45132</v>
      </c>
      <c r="V8279" t="s">
        <v>45132</v>
      </c>
      <c r="W8279" t="s">
        <v>283</v>
      </c>
      <c r="X8279" t="s">
        <v>138</v>
      </c>
      <c r="Y8279">
        <v>2</v>
      </c>
      <c r="Z8279" t="s">
        <v>45402</v>
      </c>
      <c r="AA8279" t="s">
        <v>45044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2736</v>
      </c>
      <c r="F8280">
        <v>8012</v>
      </c>
      <c r="G8280" t="s">
        <v>13700</v>
      </c>
      <c r="H8280" t="s">
        <v>98</v>
      </c>
      <c r="I8280" t="s">
        <v>8496</v>
      </c>
      <c r="J8280" t="s">
        <v>5052</v>
      </c>
      <c r="K8280" t="s">
        <v>45043</v>
      </c>
      <c r="L8280" t="s">
        <v>19021</v>
      </c>
      <c r="N8280" t="s">
        <v>45401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283</v>
      </c>
      <c r="U8280" t="s">
        <v>45132</v>
      </c>
      <c r="V8280" t="s">
        <v>45132</v>
      </c>
      <c r="W8280" t="s">
        <v>283</v>
      </c>
      <c r="X8280" t="s">
        <v>138</v>
      </c>
      <c r="Y8280">
        <v>2</v>
      </c>
      <c r="Z8280" t="s">
        <v>45402</v>
      </c>
      <c r="AA8280" t="s">
        <v>45044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13712</v>
      </c>
      <c r="F8281">
        <v>8013</v>
      </c>
      <c r="G8281" t="s">
        <v>13709</v>
      </c>
      <c r="H8281" t="s">
        <v>120</v>
      </c>
      <c r="I8281" t="s">
        <v>10057</v>
      </c>
      <c r="J8281" t="s">
        <v>13711</v>
      </c>
      <c r="K8281" t="s">
        <v>45043</v>
      </c>
      <c r="L8281" t="s">
        <v>17907</v>
      </c>
      <c r="N8281" t="s">
        <v>45401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283</v>
      </c>
      <c r="U8281" t="s">
        <v>45132</v>
      </c>
      <c r="V8281" t="s">
        <v>45132</v>
      </c>
      <c r="W8281" t="s">
        <v>283</v>
      </c>
      <c r="X8281" t="s">
        <v>135</v>
      </c>
      <c r="Y8281">
        <v>1</v>
      </c>
      <c r="Z8281" t="s">
        <v>45402</v>
      </c>
      <c r="AA8281" t="s">
        <v>45044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13712</v>
      </c>
      <c r="F8282">
        <v>8013</v>
      </c>
      <c r="G8282" t="s">
        <v>13709</v>
      </c>
      <c r="H8282" t="s">
        <v>120</v>
      </c>
      <c r="I8282" t="s">
        <v>10057</v>
      </c>
      <c r="J8282" t="s">
        <v>13714</v>
      </c>
      <c r="K8282" t="s">
        <v>45043</v>
      </c>
      <c r="L8282" t="s">
        <v>17907</v>
      </c>
      <c r="N8282" t="s">
        <v>45401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283</v>
      </c>
      <c r="U8282" t="s">
        <v>45132</v>
      </c>
      <c r="V8282" t="s">
        <v>45132</v>
      </c>
      <c r="W8282" t="s">
        <v>283</v>
      </c>
      <c r="X8282" t="s">
        <v>135</v>
      </c>
      <c r="Y8282">
        <v>1</v>
      </c>
      <c r="Z8282" t="s">
        <v>45402</v>
      </c>
      <c r="AA8282" t="s">
        <v>45044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46198</v>
      </c>
      <c r="F8283">
        <v>8015</v>
      </c>
      <c r="G8283" t="s">
        <v>13715</v>
      </c>
      <c r="H8283" t="s">
        <v>11</v>
      </c>
      <c r="I8283" t="s">
        <v>342</v>
      </c>
      <c r="J8283" t="s">
        <v>13717</v>
      </c>
      <c r="K8283" t="s">
        <v>45040</v>
      </c>
      <c r="L8283" t="s">
        <v>17907</v>
      </c>
      <c r="N8283" t="s">
        <v>45401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283</v>
      </c>
      <c r="U8283" t="s">
        <v>45132</v>
      </c>
      <c r="V8283" t="s">
        <v>45132</v>
      </c>
      <c r="W8283" t="s">
        <v>283</v>
      </c>
      <c r="X8283" t="s">
        <v>135</v>
      </c>
      <c r="Y8283">
        <v>1</v>
      </c>
      <c r="Z8283" t="s">
        <v>45402</v>
      </c>
      <c r="AA8283" t="s">
        <v>39947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46198</v>
      </c>
      <c r="F8284">
        <v>8015</v>
      </c>
      <c r="G8284" t="s">
        <v>13715</v>
      </c>
      <c r="H8284" t="s">
        <v>11</v>
      </c>
      <c r="I8284" t="s">
        <v>342</v>
      </c>
      <c r="J8284" t="s">
        <v>13719</v>
      </c>
      <c r="K8284" t="s">
        <v>45040</v>
      </c>
      <c r="L8284" t="s">
        <v>17907</v>
      </c>
      <c r="N8284" t="s">
        <v>45401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283</v>
      </c>
      <c r="U8284" t="s">
        <v>45132</v>
      </c>
      <c r="V8284" t="s">
        <v>45132</v>
      </c>
      <c r="W8284" t="s">
        <v>283</v>
      </c>
      <c r="X8284" t="s">
        <v>135</v>
      </c>
      <c r="Y8284">
        <v>1</v>
      </c>
      <c r="Z8284" t="s">
        <v>45402</v>
      </c>
      <c r="AA8284" t="s">
        <v>39947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46198</v>
      </c>
      <c r="F8285">
        <v>8015</v>
      </c>
      <c r="G8285" t="s">
        <v>13715</v>
      </c>
      <c r="H8285" t="s">
        <v>11</v>
      </c>
      <c r="I8285" t="s">
        <v>342</v>
      </c>
      <c r="J8285" t="s">
        <v>13721</v>
      </c>
      <c r="K8285" t="s">
        <v>45040</v>
      </c>
      <c r="L8285" t="s">
        <v>17907</v>
      </c>
      <c r="N8285" t="s">
        <v>45401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283</v>
      </c>
      <c r="U8285" t="s">
        <v>45132</v>
      </c>
      <c r="V8285" t="s">
        <v>45132</v>
      </c>
      <c r="W8285" t="s">
        <v>283</v>
      </c>
      <c r="X8285" t="s">
        <v>135</v>
      </c>
      <c r="Y8285">
        <v>1</v>
      </c>
      <c r="Z8285" t="s">
        <v>45402</v>
      </c>
      <c r="AA8285" t="s">
        <v>39947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45266</v>
      </c>
      <c r="F8286">
        <v>8016</v>
      </c>
      <c r="G8286" t="s">
        <v>13722</v>
      </c>
      <c r="H8286" t="s">
        <v>35</v>
      </c>
      <c r="I8286" t="s">
        <v>3035</v>
      </c>
      <c r="J8286" t="s">
        <v>279</v>
      </c>
      <c r="K8286" t="s">
        <v>45043</v>
      </c>
      <c r="L8286" t="s">
        <v>19021</v>
      </c>
      <c r="N8286" t="s">
        <v>45401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283</v>
      </c>
      <c r="U8286" t="s">
        <v>45132</v>
      </c>
      <c r="V8286" t="s">
        <v>45132</v>
      </c>
      <c r="W8286" t="s">
        <v>283</v>
      </c>
      <c r="X8286" t="s">
        <v>135</v>
      </c>
      <c r="Y8286">
        <v>1</v>
      </c>
      <c r="Z8286" t="s">
        <v>45402</v>
      </c>
      <c r="AA8286" t="s">
        <v>45044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45673</v>
      </c>
      <c r="F8287">
        <v>8020</v>
      </c>
      <c r="G8287" t="s">
        <v>13724</v>
      </c>
      <c r="H8287" t="s">
        <v>43</v>
      </c>
      <c r="I8287" t="s">
        <v>594</v>
      </c>
      <c r="J8287" t="s">
        <v>402</v>
      </c>
      <c r="K8287" t="s">
        <v>45040</v>
      </c>
      <c r="L8287" t="s">
        <v>17907</v>
      </c>
      <c r="N8287" t="s">
        <v>45401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283</v>
      </c>
      <c r="U8287" t="s">
        <v>45132</v>
      </c>
      <c r="V8287" t="s">
        <v>45132</v>
      </c>
      <c r="W8287" t="s">
        <v>283</v>
      </c>
      <c r="X8287" t="s">
        <v>135</v>
      </c>
      <c r="Y8287">
        <v>1</v>
      </c>
      <c r="Z8287" t="s">
        <v>45402</v>
      </c>
      <c r="AA8287" t="s">
        <v>39947</v>
      </c>
      <c r="AB8287" t="s">
        <v>45044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45673</v>
      </c>
      <c r="F8288">
        <v>8020</v>
      </c>
      <c r="G8288" t="s">
        <v>13724</v>
      </c>
      <c r="H8288" t="s">
        <v>43</v>
      </c>
      <c r="I8288" t="s">
        <v>594</v>
      </c>
      <c r="J8288" t="s">
        <v>499</v>
      </c>
      <c r="K8288" t="s">
        <v>45040</v>
      </c>
      <c r="L8288" t="s">
        <v>17907</v>
      </c>
      <c r="N8288" t="s">
        <v>45401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283</v>
      </c>
      <c r="U8288" t="s">
        <v>45132</v>
      </c>
      <c r="V8288" t="s">
        <v>45132</v>
      </c>
      <c r="W8288" t="s">
        <v>283</v>
      </c>
      <c r="X8288" t="s">
        <v>135</v>
      </c>
      <c r="Y8288">
        <v>1</v>
      </c>
      <c r="Z8288" t="s">
        <v>45402</v>
      </c>
      <c r="AA8288" t="s">
        <v>39947</v>
      </c>
      <c r="AB8288" t="s">
        <v>45044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877</v>
      </c>
      <c r="F8289">
        <v>8022</v>
      </c>
      <c r="G8289" t="s">
        <v>13727</v>
      </c>
      <c r="H8289" t="s">
        <v>116</v>
      </c>
      <c r="I8289" t="s">
        <v>9752</v>
      </c>
      <c r="J8289" t="s">
        <v>279</v>
      </c>
      <c r="K8289" t="s">
        <v>45040</v>
      </c>
      <c r="L8289" t="s">
        <v>17907</v>
      </c>
      <c r="N8289" t="s">
        <v>45401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283</v>
      </c>
      <c r="U8289" t="s">
        <v>45132</v>
      </c>
      <c r="V8289" t="s">
        <v>45132</v>
      </c>
      <c r="W8289" t="s">
        <v>283</v>
      </c>
      <c r="X8289" t="s">
        <v>135</v>
      </c>
      <c r="Y8289">
        <v>1</v>
      </c>
      <c r="Z8289" t="s">
        <v>45402</v>
      </c>
      <c r="AA8289" t="s">
        <v>39947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877</v>
      </c>
      <c r="F8290">
        <v>8022</v>
      </c>
      <c r="G8290" t="s">
        <v>13727</v>
      </c>
      <c r="H8290" t="s">
        <v>116</v>
      </c>
      <c r="I8290" t="s">
        <v>9752</v>
      </c>
      <c r="J8290" t="s">
        <v>297</v>
      </c>
      <c r="K8290" t="s">
        <v>45040</v>
      </c>
      <c r="L8290" t="s">
        <v>17907</v>
      </c>
      <c r="N8290" t="s">
        <v>45401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283</v>
      </c>
      <c r="U8290" t="s">
        <v>45132</v>
      </c>
      <c r="V8290" t="s">
        <v>45132</v>
      </c>
      <c r="W8290" t="s">
        <v>283</v>
      </c>
      <c r="X8290" t="s">
        <v>135</v>
      </c>
      <c r="Y8290">
        <v>1</v>
      </c>
      <c r="Z8290" t="s">
        <v>45402</v>
      </c>
      <c r="AA8290" t="s">
        <v>39947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877</v>
      </c>
      <c r="F8291">
        <v>8022</v>
      </c>
      <c r="G8291" t="s">
        <v>13727</v>
      </c>
      <c r="H8291" t="s">
        <v>116</v>
      </c>
      <c r="I8291" t="s">
        <v>9752</v>
      </c>
      <c r="J8291" t="s">
        <v>330</v>
      </c>
      <c r="K8291" t="s">
        <v>45040</v>
      </c>
      <c r="L8291" t="s">
        <v>17907</v>
      </c>
      <c r="N8291" t="s">
        <v>45401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283</v>
      </c>
      <c r="U8291" t="s">
        <v>45132</v>
      </c>
      <c r="V8291" t="s">
        <v>45132</v>
      </c>
      <c r="W8291" t="s">
        <v>283</v>
      </c>
      <c r="X8291" t="s">
        <v>135</v>
      </c>
      <c r="Y8291">
        <v>1</v>
      </c>
      <c r="Z8291" t="s">
        <v>45402</v>
      </c>
      <c r="AA8291" t="s">
        <v>39947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877</v>
      </c>
      <c r="F8292">
        <v>8022</v>
      </c>
      <c r="G8292" t="s">
        <v>13727</v>
      </c>
      <c r="H8292" t="s">
        <v>116</v>
      </c>
      <c r="I8292" t="s">
        <v>9752</v>
      </c>
      <c r="J8292" t="s">
        <v>299</v>
      </c>
      <c r="K8292" t="s">
        <v>45040</v>
      </c>
      <c r="L8292" t="s">
        <v>17907</v>
      </c>
      <c r="N8292" t="s">
        <v>45401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283</v>
      </c>
      <c r="U8292" t="s">
        <v>45132</v>
      </c>
      <c r="V8292" t="s">
        <v>45132</v>
      </c>
      <c r="W8292" t="s">
        <v>283</v>
      </c>
      <c r="X8292" t="s">
        <v>135</v>
      </c>
      <c r="Y8292">
        <v>1</v>
      </c>
      <c r="Z8292" t="s">
        <v>45402</v>
      </c>
      <c r="AA8292" t="s">
        <v>39947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877</v>
      </c>
      <c r="F8293">
        <v>8022</v>
      </c>
      <c r="G8293" t="s">
        <v>13727</v>
      </c>
      <c r="H8293" t="s">
        <v>116</v>
      </c>
      <c r="I8293" t="s">
        <v>9752</v>
      </c>
      <c r="J8293" t="s">
        <v>306</v>
      </c>
      <c r="K8293" t="s">
        <v>45040</v>
      </c>
      <c r="L8293" t="s">
        <v>17907</v>
      </c>
      <c r="N8293" t="s">
        <v>45401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283</v>
      </c>
      <c r="U8293" t="s">
        <v>45132</v>
      </c>
      <c r="V8293" t="s">
        <v>45132</v>
      </c>
      <c r="W8293" t="s">
        <v>283</v>
      </c>
      <c r="X8293" t="s">
        <v>135</v>
      </c>
      <c r="Y8293">
        <v>1</v>
      </c>
      <c r="Z8293" t="s">
        <v>45402</v>
      </c>
      <c r="AA8293" t="s">
        <v>39947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877</v>
      </c>
      <c r="F8294">
        <v>8022</v>
      </c>
      <c r="G8294" t="s">
        <v>13727</v>
      </c>
      <c r="H8294" t="s">
        <v>116</v>
      </c>
      <c r="I8294" t="s">
        <v>9752</v>
      </c>
      <c r="J8294" t="s">
        <v>387</v>
      </c>
      <c r="K8294" t="s">
        <v>45040</v>
      </c>
      <c r="L8294" t="s">
        <v>17907</v>
      </c>
      <c r="N8294" t="s">
        <v>45401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283</v>
      </c>
      <c r="U8294" t="s">
        <v>45132</v>
      </c>
      <c r="V8294" t="s">
        <v>45132</v>
      </c>
      <c r="W8294" t="s">
        <v>283</v>
      </c>
      <c r="X8294" t="s">
        <v>135</v>
      </c>
      <c r="Y8294">
        <v>1</v>
      </c>
      <c r="Z8294" t="s">
        <v>45402</v>
      </c>
      <c r="AA8294" t="s">
        <v>39947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10181</v>
      </c>
      <c r="F8295">
        <v>8023</v>
      </c>
      <c r="G8295" t="s">
        <v>43490</v>
      </c>
      <c r="H8295" t="s">
        <v>120</v>
      </c>
      <c r="I8295" t="s">
        <v>2521</v>
      </c>
      <c r="J8295" t="s">
        <v>279</v>
      </c>
      <c r="K8295" t="s">
        <v>45023</v>
      </c>
      <c r="L8295" t="s">
        <v>2545</v>
      </c>
      <c r="N8295" t="s">
        <v>45405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283</v>
      </c>
      <c r="U8295">
        <v>6</v>
      </c>
      <c r="V8295">
        <v>2026</v>
      </c>
      <c r="W8295" t="s">
        <v>283</v>
      </c>
      <c r="X8295" t="s">
        <v>135</v>
      </c>
      <c r="Y8295">
        <v>1</v>
      </c>
      <c r="Z8295" t="s">
        <v>45402</v>
      </c>
      <c r="AA8295" t="s">
        <v>45091</v>
      </c>
      <c r="AB8295" t="s">
        <v>45044</v>
      </c>
      <c r="AC8295" t="s">
        <v>45031</v>
      </c>
      <c r="AD8295" t="s">
        <v>45024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10181</v>
      </c>
      <c r="F8296">
        <v>8023</v>
      </c>
      <c r="G8296" t="s">
        <v>43490</v>
      </c>
      <c r="H8296" t="s">
        <v>120</v>
      </c>
      <c r="I8296" t="s">
        <v>2521</v>
      </c>
      <c r="J8296" t="s">
        <v>297</v>
      </c>
      <c r="K8296" t="s">
        <v>45023</v>
      </c>
      <c r="L8296" t="s">
        <v>2545</v>
      </c>
      <c r="N8296" t="s">
        <v>45405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283</v>
      </c>
      <c r="U8296">
        <v>6</v>
      </c>
      <c r="V8296">
        <v>2026</v>
      </c>
      <c r="W8296" t="s">
        <v>283</v>
      </c>
      <c r="X8296" t="s">
        <v>135</v>
      </c>
      <c r="Y8296">
        <v>1</v>
      </c>
      <c r="Z8296" t="s">
        <v>45402</v>
      </c>
      <c r="AA8296" t="s">
        <v>45031</v>
      </c>
      <c r="AB8296" t="s">
        <v>45044</v>
      </c>
      <c r="AC8296" t="s">
        <v>45031</v>
      </c>
      <c r="AD8296" t="s">
        <v>45024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756</v>
      </c>
      <c r="F8297">
        <v>8026</v>
      </c>
      <c r="G8297" t="s">
        <v>13734</v>
      </c>
      <c r="H8297" t="s">
        <v>122</v>
      </c>
      <c r="I8297" t="s">
        <v>9552</v>
      </c>
      <c r="J8297" t="s">
        <v>279</v>
      </c>
      <c r="K8297" t="s">
        <v>45052</v>
      </c>
      <c r="L8297" t="s">
        <v>19021</v>
      </c>
      <c r="N8297" t="s">
        <v>45401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283</v>
      </c>
      <c r="U8297" t="s">
        <v>45132</v>
      </c>
      <c r="V8297" t="s">
        <v>45132</v>
      </c>
      <c r="W8297" t="s">
        <v>283</v>
      </c>
      <c r="X8297" t="s">
        <v>135</v>
      </c>
      <c r="Y8297">
        <v>1</v>
      </c>
      <c r="Z8297" t="s">
        <v>45402</v>
      </c>
      <c r="AA8297" t="s">
        <v>39947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756</v>
      </c>
      <c r="F8298">
        <v>8026</v>
      </c>
      <c r="G8298" t="s">
        <v>13734</v>
      </c>
      <c r="H8298" t="s">
        <v>122</v>
      </c>
      <c r="I8298" t="s">
        <v>9552</v>
      </c>
      <c r="J8298" t="s">
        <v>297</v>
      </c>
      <c r="K8298" t="s">
        <v>45052</v>
      </c>
      <c r="L8298" t="s">
        <v>19021</v>
      </c>
      <c r="N8298" t="s">
        <v>45401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283</v>
      </c>
      <c r="U8298" t="s">
        <v>45132</v>
      </c>
      <c r="V8298" t="s">
        <v>45132</v>
      </c>
      <c r="W8298" t="s">
        <v>283</v>
      </c>
      <c r="X8298" t="s">
        <v>135</v>
      </c>
      <c r="Y8298">
        <v>1</v>
      </c>
      <c r="Z8298" t="s">
        <v>45402</v>
      </c>
      <c r="AA8298" t="s">
        <v>39947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756</v>
      </c>
      <c r="F8299">
        <v>8026</v>
      </c>
      <c r="G8299" t="s">
        <v>13734</v>
      </c>
      <c r="H8299" t="s">
        <v>122</v>
      </c>
      <c r="I8299" t="s">
        <v>9552</v>
      </c>
      <c r="J8299" t="s">
        <v>330</v>
      </c>
      <c r="K8299" t="s">
        <v>45052</v>
      </c>
      <c r="L8299" t="s">
        <v>19021</v>
      </c>
      <c r="N8299" t="s">
        <v>45401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283</v>
      </c>
      <c r="U8299" t="s">
        <v>45132</v>
      </c>
      <c r="V8299" t="s">
        <v>45132</v>
      </c>
      <c r="W8299" t="s">
        <v>283</v>
      </c>
      <c r="X8299" t="s">
        <v>135</v>
      </c>
      <c r="Y8299">
        <v>1</v>
      </c>
      <c r="Z8299" t="s">
        <v>45402</v>
      </c>
      <c r="AA8299" t="s">
        <v>39947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5267</v>
      </c>
      <c r="F8300">
        <v>8027</v>
      </c>
      <c r="G8300" t="s">
        <v>13738</v>
      </c>
      <c r="H8300" t="s">
        <v>63</v>
      </c>
      <c r="I8300" t="s">
        <v>11863</v>
      </c>
      <c r="J8300" t="s">
        <v>279</v>
      </c>
      <c r="K8300" t="s">
        <v>45043</v>
      </c>
      <c r="L8300" t="s">
        <v>19021</v>
      </c>
      <c r="N8300" t="s">
        <v>45401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283</v>
      </c>
      <c r="U8300">
        <v>12</v>
      </c>
      <c r="V8300">
        <v>2025</v>
      </c>
      <c r="W8300" t="s">
        <v>283</v>
      </c>
      <c r="X8300" t="s">
        <v>135</v>
      </c>
      <c r="Y8300">
        <v>1</v>
      </c>
      <c r="Z8300" t="s">
        <v>45402</v>
      </c>
      <c r="AA8300" t="s">
        <v>45044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5267</v>
      </c>
      <c r="F8301">
        <v>8027</v>
      </c>
      <c r="G8301" t="s">
        <v>13738</v>
      </c>
      <c r="H8301" t="s">
        <v>63</v>
      </c>
      <c r="I8301" t="s">
        <v>11863</v>
      </c>
      <c r="J8301" t="s">
        <v>297</v>
      </c>
      <c r="K8301" t="s">
        <v>45043</v>
      </c>
      <c r="L8301" t="s">
        <v>19021</v>
      </c>
      <c r="N8301" t="s">
        <v>45401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283</v>
      </c>
      <c r="U8301">
        <v>12</v>
      </c>
      <c r="V8301">
        <v>2025</v>
      </c>
      <c r="W8301" t="s">
        <v>283</v>
      </c>
      <c r="X8301" t="s">
        <v>135</v>
      </c>
      <c r="Y8301">
        <v>1</v>
      </c>
      <c r="Z8301" t="s">
        <v>45402</v>
      </c>
      <c r="AA8301" t="s">
        <v>45044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5267</v>
      </c>
      <c r="F8302">
        <v>8027</v>
      </c>
      <c r="G8302" t="s">
        <v>13738</v>
      </c>
      <c r="H8302" t="s">
        <v>63</v>
      </c>
      <c r="I8302" t="s">
        <v>11863</v>
      </c>
      <c r="J8302" t="s">
        <v>330</v>
      </c>
      <c r="K8302" t="s">
        <v>45043</v>
      </c>
      <c r="L8302" t="s">
        <v>19021</v>
      </c>
      <c r="N8302" t="s">
        <v>45401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283</v>
      </c>
      <c r="U8302">
        <v>12</v>
      </c>
      <c r="V8302">
        <v>2025</v>
      </c>
      <c r="W8302" t="s">
        <v>283</v>
      </c>
      <c r="X8302" t="s">
        <v>135</v>
      </c>
      <c r="Y8302">
        <v>1</v>
      </c>
      <c r="Z8302" t="s">
        <v>45402</v>
      </c>
      <c r="AA8302" t="s">
        <v>45044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5267</v>
      </c>
      <c r="F8303">
        <v>8027</v>
      </c>
      <c r="G8303" t="s">
        <v>13738</v>
      </c>
      <c r="H8303" t="s">
        <v>63</v>
      </c>
      <c r="I8303" t="s">
        <v>11863</v>
      </c>
      <c r="J8303" t="s">
        <v>299</v>
      </c>
      <c r="K8303" t="s">
        <v>45043</v>
      </c>
      <c r="L8303" t="s">
        <v>19021</v>
      </c>
      <c r="N8303" t="s">
        <v>45401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283</v>
      </c>
      <c r="U8303">
        <v>12</v>
      </c>
      <c r="V8303">
        <v>2025</v>
      </c>
      <c r="W8303" t="s">
        <v>283</v>
      </c>
      <c r="X8303" t="s">
        <v>135</v>
      </c>
      <c r="Y8303">
        <v>1</v>
      </c>
      <c r="Z8303" t="s">
        <v>45402</v>
      </c>
      <c r="AA8303" t="s">
        <v>45044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5267</v>
      </c>
      <c r="F8304">
        <v>8027</v>
      </c>
      <c r="G8304" t="s">
        <v>13738</v>
      </c>
      <c r="H8304" t="s">
        <v>63</v>
      </c>
      <c r="I8304" t="s">
        <v>11863</v>
      </c>
      <c r="J8304" t="s">
        <v>402</v>
      </c>
      <c r="K8304" t="s">
        <v>45052</v>
      </c>
      <c r="L8304" t="s">
        <v>19021</v>
      </c>
      <c r="N8304" t="s">
        <v>45401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283</v>
      </c>
      <c r="U8304" t="s">
        <v>45132</v>
      </c>
      <c r="V8304" t="s">
        <v>45132</v>
      </c>
      <c r="W8304" t="s">
        <v>283</v>
      </c>
      <c r="X8304" t="s">
        <v>135</v>
      </c>
      <c r="Y8304">
        <v>1</v>
      </c>
      <c r="Z8304" t="s">
        <v>45402</v>
      </c>
      <c r="AA8304" t="s">
        <v>39947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5267</v>
      </c>
      <c r="F8305">
        <v>8027</v>
      </c>
      <c r="G8305" t="s">
        <v>13738</v>
      </c>
      <c r="H8305" t="s">
        <v>63</v>
      </c>
      <c r="I8305" t="s">
        <v>11863</v>
      </c>
      <c r="J8305" t="s">
        <v>499</v>
      </c>
      <c r="K8305" t="s">
        <v>45052</v>
      </c>
      <c r="L8305" t="s">
        <v>19021</v>
      </c>
      <c r="N8305" t="s">
        <v>45401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283</v>
      </c>
      <c r="U8305" t="s">
        <v>45132</v>
      </c>
      <c r="V8305" t="s">
        <v>45132</v>
      </c>
      <c r="W8305" t="s">
        <v>283</v>
      </c>
      <c r="X8305" t="s">
        <v>135</v>
      </c>
      <c r="Y8305">
        <v>1</v>
      </c>
      <c r="Z8305" t="s">
        <v>45402</v>
      </c>
      <c r="AA8305" t="s">
        <v>39947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756</v>
      </c>
      <c r="F8306">
        <v>8028</v>
      </c>
      <c r="G8306" t="s">
        <v>13743</v>
      </c>
      <c r="H8306" t="s">
        <v>122</v>
      </c>
      <c r="I8306" t="s">
        <v>13745</v>
      </c>
      <c r="J8306" t="s">
        <v>279</v>
      </c>
      <c r="K8306" t="s">
        <v>45052</v>
      </c>
      <c r="L8306" t="s">
        <v>19021</v>
      </c>
      <c r="N8306" t="s">
        <v>45401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283</v>
      </c>
      <c r="U8306" t="s">
        <v>45132</v>
      </c>
      <c r="V8306" t="s">
        <v>45132</v>
      </c>
      <c r="W8306" t="s">
        <v>283</v>
      </c>
      <c r="X8306" t="s">
        <v>135</v>
      </c>
      <c r="Y8306">
        <v>1</v>
      </c>
      <c r="Z8306" t="s">
        <v>45402</v>
      </c>
      <c r="AA8306" t="s">
        <v>39947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756</v>
      </c>
      <c r="F8307">
        <v>8028</v>
      </c>
      <c r="G8307" t="s">
        <v>13743</v>
      </c>
      <c r="H8307" t="s">
        <v>122</v>
      </c>
      <c r="I8307" t="s">
        <v>13745</v>
      </c>
      <c r="J8307" t="s">
        <v>297</v>
      </c>
      <c r="K8307" t="s">
        <v>45052</v>
      </c>
      <c r="L8307" t="s">
        <v>19021</v>
      </c>
      <c r="N8307" t="s">
        <v>45401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283</v>
      </c>
      <c r="U8307" t="s">
        <v>45132</v>
      </c>
      <c r="V8307" t="s">
        <v>45132</v>
      </c>
      <c r="W8307" t="s">
        <v>283</v>
      </c>
      <c r="X8307" t="s">
        <v>135</v>
      </c>
      <c r="Y8307">
        <v>1</v>
      </c>
      <c r="Z8307" t="s">
        <v>45402</v>
      </c>
      <c r="AA8307" t="s">
        <v>39947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2806</v>
      </c>
      <c r="F8308">
        <v>8029</v>
      </c>
      <c r="G8308" t="s">
        <v>13748</v>
      </c>
      <c r="H8308" t="s">
        <v>40</v>
      </c>
      <c r="I8308" t="s">
        <v>2284</v>
      </c>
      <c r="J8308" t="s">
        <v>279</v>
      </c>
      <c r="K8308" t="s">
        <v>45052</v>
      </c>
      <c r="L8308" t="s">
        <v>19021</v>
      </c>
      <c r="N8308" t="s">
        <v>45401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283</v>
      </c>
      <c r="U8308" t="s">
        <v>45132</v>
      </c>
      <c r="V8308" t="s">
        <v>45132</v>
      </c>
      <c r="W8308" t="s">
        <v>283</v>
      </c>
      <c r="X8308" t="s">
        <v>135</v>
      </c>
      <c r="Y8308">
        <v>1</v>
      </c>
      <c r="Z8308" t="s">
        <v>45402</v>
      </c>
      <c r="AA8308" t="s">
        <v>39947</v>
      </c>
      <c r="AB8308" t="s">
        <v>45044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2806</v>
      </c>
      <c r="F8309">
        <v>8029</v>
      </c>
      <c r="G8309" t="s">
        <v>13748</v>
      </c>
      <c r="H8309" t="s">
        <v>40</v>
      </c>
      <c r="I8309" t="s">
        <v>2284</v>
      </c>
      <c r="J8309" t="s">
        <v>297</v>
      </c>
      <c r="K8309" t="s">
        <v>45052</v>
      </c>
      <c r="L8309" t="s">
        <v>19021</v>
      </c>
      <c r="N8309" t="s">
        <v>45401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283</v>
      </c>
      <c r="U8309" t="s">
        <v>45132</v>
      </c>
      <c r="V8309" t="s">
        <v>45132</v>
      </c>
      <c r="W8309" t="s">
        <v>283</v>
      </c>
      <c r="X8309" t="s">
        <v>135</v>
      </c>
      <c r="Y8309">
        <v>1</v>
      </c>
      <c r="Z8309" t="s">
        <v>45402</v>
      </c>
      <c r="AA8309" t="s">
        <v>39947</v>
      </c>
      <c r="AB8309" t="s">
        <v>45044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756</v>
      </c>
      <c r="F8310">
        <v>8030</v>
      </c>
      <c r="G8310" t="s">
        <v>13751</v>
      </c>
      <c r="H8310" t="s">
        <v>122</v>
      </c>
      <c r="I8310" t="s">
        <v>9552</v>
      </c>
      <c r="J8310" t="s">
        <v>279</v>
      </c>
      <c r="K8310" t="s">
        <v>45052</v>
      </c>
      <c r="L8310" t="s">
        <v>19021</v>
      </c>
      <c r="N8310" t="s">
        <v>45401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283</v>
      </c>
      <c r="U8310" t="s">
        <v>45132</v>
      </c>
      <c r="V8310" t="s">
        <v>45132</v>
      </c>
      <c r="W8310" t="s">
        <v>283</v>
      </c>
      <c r="X8310" t="s">
        <v>135</v>
      </c>
      <c r="Y8310">
        <v>1</v>
      </c>
      <c r="Z8310" t="s">
        <v>45402</v>
      </c>
      <c r="AA8310" t="s">
        <v>39947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756</v>
      </c>
      <c r="F8311">
        <v>8030</v>
      </c>
      <c r="G8311" t="s">
        <v>13751</v>
      </c>
      <c r="H8311" t="s">
        <v>122</v>
      </c>
      <c r="I8311" t="s">
        <v>9552</v>
      </c>
      <c r="J8311" t="s">
        <v>297</v>
      </c>
      <c r="K8311" t="s">
        <v>45052</v>
      </c>
      <c r="L8311" t="s">
        <v>19021</v>
      </c>
      <c r="N8311" t="s">
        <v>45401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283</v>
      </c>
      <c r="U8311" t="s">
        <v>45132</v>
      </c>
      <c r="V8311" t="s">
        <v>45132</v>
      </c>
      <c r="W8311" t="s">
        <v>283</v>
      </c>
      <c r="X8311" t="s">
        <v>135</v>
      </c>
      <c r="Y8311">
        <v>1</v>
      </c>
      <c r="Z8311" t="s">
        <v>45402</v>
      </c>
      <c r="AA8311" t="s">
        <v>39947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756</v>
      </c>
      <c r="F8312">
        <v>8030</v>
      </c>
      <c r="G8312" t="s">
        <v>13751</v>
      </c>
      <c r="H8312" t="s">
        <v>122</v>
      </c>
      <c r="I8312" t="s">
        <v>9552</v>
      </c>
      <c r="J8312" t="s">
        <v>330</v>
      </c>
      <c r="K8312" t="s">
        <v>45052</v>
      </c>
      <c r="L8312" t="s">
        <v>19021</v>
      </c>
      <c r="N8312" t="s">
        <v>45401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283</v>
      </c>
      <c r="U8312" t="s">
        <v>45132</v>
      </c>
      <c r="V8312" t="s">
        <v>45132</v>
      </c>
      <c r="W8312" t="s">
        <v>283</v>
      </c>
      <c r="X8312" t="s">
        <v>135</v>
      </c>
      <c r="Y8312">
        <v>1</v>
      </c>
      <c r="Z8312" t="s">
        <v>45402</v>
      </c>
      <c r="AA8312" t="s">
        <v>39947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5256</v>
      </c>
      <c r="F8313">
        <v>8031</v>
      </c>
      <c r="G8313" t="s">
        <v>13755</v>
      </c>
      <c r="H8313" t="s">
        <v>40</v>
      </c>
      <c r="I8313" t="s">
        <v>12104</v>
      </c>
      <c r="J8313" t="s">
        <v>505</v>
      </c>
      <c r="K8313" t="s">
        <v>45028</v>
      </c>
      <c r="L8313" t="s">
        <v>20</v>
      </c>
      <c r="M8313" t="s">
        <v>46315</v>
      </c>
      <c r="N8313" t="s">
        <v>45401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283</v>
      </c>
      <c r="U8313" t="s">
        <v>45132</v>
      </c>
      <c r="V8313" t="s">
        <v>45132</v>
      </c>
      <c r="W8313" t="s">
        <v>283</v>
      </c>
      <c r="X8313" t="s">
        <v>135</v>
      </c>
      <c r="Y8313">
        <v>1</v>
      </c>
      <c r="Z8313" t="s">
        <v>45402</v>
      </c>
      <c r="AA8313" t="s">
        <v>39947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5256</v>
      </c>
      <c r="F8314">
        <v>8031</v>
      </c>
      <c r="G8314" t="s">
        <v>13755</v>
      </c>
      <c r="H8314" t="s">
        <v>40</v>
      </c>
      <c r="I8314" t="s">
        <v>12104</v>
      </c>
      <c r="J8314" t="s">
        <v>1439</v>
      </c>
      <c r="K8314" t="s">
        <v>45028</v>
      </c>
      <c r="L8314" t="s">
        <v>20</v>
      </c>
      <c r="M8314" t="s">
        <v>46315</v>
      </c>
      <c r="N8314" t="s">
        <v>45401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283</v>
      </c>
      <c r="U8314" t="s">
        <v>45132</v>
      </c>
      <c r="V8314" t="s">
        <v>45132</v>
      </c>
      <c r="W8314" t="s">
        <v>283</v>
      </c>
      <c r="X8314" t="s">
        <v>135</v>
      </c>
      <c r="Y8314">
        <v>1</v>
      </c>
      <c r="Z8314" t="s">
        <v>45402</v>
      </c>
      <c r="AA8314" t="s">
        <v>39947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5256</v>
      </c>
      <c r="F8315">
        <v>8031</v>
      </c>
      <c r="G8315" t="s">
        <v>13755</v>
      </c>
      <c r="H8315" t="s">
        <v>40</v>
      </c>
      <c r="I8315" t="s">
        <v>12104</v>
      </c>
      <c r="J8315" t="s">
        <v>1063</v>
      </c>
      <c r="K8315" t="s">
        <v>45028</v>
      </c>
      <c r="L8315" t="s">
        <v>14</v>
      </c>
      <c r="M8315" t="s">
        <v>46315</v>
      </c>
      <c r="N8315" t="s">
        <v>45401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283</v>
      </c>
      <c r="U8315" t="s">
        <v>45132</v>
      </c>
      <c r="V8315" t="s">
        <v>45132</v>
      </c>
      <c r="W8315" t="s">
        <v>283</v>
      </c>
      <c r="X8315" t="s">
        <v>135</v>
      </c>
      <c r="Y8315">
        <v>1</v>
      </c>
      <c r="Z8315" t="s">
        <v>45402</v>
      </c>
      <c r="AA8315" t="s">
        <v>39947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5980</v>
      </c>
      <c r="F8316">
        <v>8034</v>
      </c>
      <c r="G8316" t="s">
        <v>13759</v>
      </c>
      <c r="H8316" t="s">
        <v>104</v>
      </c>
      <c r="I8316" t="s">
        <v>13759</v>
      </c>
      <c r="J8316" t="s">
        <v>279</v>
      </c>
      <c r="K8316" t="s">
        <v>45040</v>
      </c>
      <c r="L8316" t="s">
        <v>17907</v>
      </c>
      <c r="N8316" t="s">
        <v>45401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283</v>
      </c>
      <c r="U8316" t="s">
        <v>45132</v>
      </c>
      <c r="V8316" t="s">
        <v>45132</v>
      </c>
      <c r="W8316" t="s">
        <v>283</v>
      </c>
      <c r="X8316" t="s">
        <v>135</v>
      </c>
      <c r="Y8316">
        <v>1</v>
      </c>
      <c r="Z8316" t="s">
        <v>45402</v>
      </c>
      <c r="AA8316" t="s">
        <v>39947</v>
      </c>
      <c r="AB8316" t="s">
        <v>45044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5980</v>
      </c>
      <c r="F8317">
        <v>8034</v>
      </c>
      <c r="G8317" t="s">
        <v>13759</v>
      </c>
      <c r="H8317" t="s">
        <v>104</v>
      </c>
      <c r="I8317" t="s">
        <v>13759</v>
      </c>
      <c r="J8317" t="s">
        <v>297</v>
      </c>
      <c r="K8317" t="s">
        <v>45043</v>
      </c>
      <c r="L8317" t="s">
        <v>17907</v>
      </c>
      <c r="N8317" t="s">
        <v>45401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283</v>
      </c>
      <c r="U8317" t="s">
        <v>45132</v>
      </c>
      <c r="V8317" t="s">
        <v>45132</v>
      </c>
      <c r="W8317" t="s">
        <v>283</v>
      </c>
      <c r="X8317" t="s">
        <v>135</v>
      </c>
      <c r="Y8317">
        <v>1</v>
      </c>
      <c r="Z8317" t="s">
        <v>45402</v>
      </c>
      <c r="AA8317" t="s">
        <v>45044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5980</v>
      </c>
      <c r="F8318">
        <v>8034</v>
      </c>
      <c r="G8318" t="s">
        <v>13759</v>
      </c>
      <c r="H8318" t="s">
        <v>104</v>
      </c>
      <c r="I8318" t="s">
        <v>13759</v>
      </c>
      <c r="J8318" t="s">
        <v>330</v>
      </c>
      <c r="K8318" t="s">
        <v>45040</v>
      </c>
      <c r="L8318" t="s">
        <v>17907</v>
      </c>
      <c r="N8318" t="s">
        <v>45401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283</v>
      </c>
      <c r="U8318" t="s">
        <v>45132</v>
      </c>
      <c r="V8318" t="s">
        <v>45132</v>
      </c>
      <c r="W8318" t="s">
        <v>283</v>
      </c>
      <c r="X8318" t="s">
        <v>135</v>
      </c>
      <c r="Y8318">
        <v>1</v>
      </c>
      <c r="Z8318" t="s">
        <v>45402</v>
      </c>
      <c r="AA8318" t="s">
        <v>39947</v>
      </c>
      <c r="AB8318" t="s">
        <v>45044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5980</v>
      </c>
      <c r="F8319">
        <v>8034</v>
      </c>
      <c r="G8319" t="s">
        <v>13759</v>
      </c>
      <c r="H8319" t="s">
        <v>104</v>
      </c>
      <c r="I8319" t="s">
        <v>13759</v>
      </c>
      <c r="J8319" t="s">
        <v>299</v>
      </c>
      <c r="K8319" t="s">
        <v>45043</v>
      </c>
      <c r="L8319" t="s">
        <v>17907</v>
      </c>
      <c r="N8319" t="s">
        <v>45401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283</v>
      </c>
      <c r="U8319" t="s">
        <v>45132</v>
      </c>
      <c r="V8319" t="s">
        <v>45132</v>
      </c>
      <c r="W8319" t="s">
        <v>283</v>
      </c>
      <c r="X8319" t="s">
        <v>135</v>
      </c>
      <c r="Y8319">
        <v>1</v>
      </c>
      <c r="Z8319" t="s">
        <v>45402</v>
      </c>
      <c r="AA8319" t="s">
        <v>45044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6382</v>
      </c>
      <c r="F8320">
        <v>8036</v>
      </c>
      <c r="G8320" t="s">
        <v>13765</v>
      </c>
      <c r="H8320" t="s">
        <v>74</v>
      </c>
      <c r="I8320" t="s">
        <v>4119</v>
      </c>
      <c r="J8320" t="s">
        <v>279</v>
      </c>
      <c r="K8320" t="s">
        <v>205</v>
      </c>
      <c r="L8320" t="s">
        <v>2545</v>
      </c>
      <c r="N8320" t="s">
        <v>45401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283</v>
      </c>
      <c r="U8320" t="s">
        <v>45132</v>
      </c>
      <c r="V8320" t="s">
        <v>45132</v>
      </c>
      <c r="W8320" t="s">
        <v>283</v>
      </c>
      <c r="X8320" t="s">
        <v>135</v>
      </c>
      <c r="Y8320">
        <v>1</v>
      </c>
      <c r="Z8320" t="s">
        <v>45402</v>
      </c>
      <c r="AA8320" t="s">
        <v>45063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592</v>
      </c>
      <c r="F8321">
        <v>8037</v>
      </c>
      <c r="G8321" t="s">
        <v>13767</v>
      </c>
      <c r="H8321" t="s">
        <v>43</v>
      </c>
      <c r="I8321" t="s">
        <v>115</v>
      </c>
      <c r="J8321" t="s">
        <v>279</v>
      </c>
      <c r="K8321" t="s">
        <v>45052</v>
      </c>
      <c r="L8321" t="s">
        <v>19021</v>
      </c>
      <c r="N8321" t="s">
        <v>45401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283</v>
      </c>
      <c r="U8321" t="s">
        <v>45132</v>
      </c>
      <c r="V8321" t="s">
        <v>45132</v>
      </c>
      <c r="W8321" t="s">
        <v>283</v>
      </c>
      <c r="X8321" t="s">
        <v>135</v>
      </c>
      <c r="Y8321">
        <v>1</v>
      </c>
      <c r="Z8321" t="s">
        <v>45402</v>
      </c>
      <c r="AA8321" t="s">
        <v>39947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592</v>
      </c>
      <c r="F8322">
        <v>8037</v>
      </c>
      <c r="G8322" t="s">
        <v>13767</v>
      </c>
      <c r="H8322" t="s">
        <v>43</v>
      </c>
      <c r="I8322" t="s">
        <v>115</v>
      </c>
      <c r="J8322" t="s">
        <v>297</v>
      </c>
      <c r="K8322" t="s">
        <v>45043</v>
      </c>
      <c r="L8322" t="s">
        <v>17907</v>
      </c>
      <c r="N8322" t="s">
        <v>45401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283</v>
      </c>
      <c r="U8322" t="s">
        <v>45132</v>
      </c>
      <c r="V8322" t="s">
        <v>45132</v>
      </c>
      <c r="W8322" t="s">
        <v>283</v>
      </c>
      <c r="X8322" t="s">
        <v>135</v>
      </c>
      <c r="Y8322">
        <v>1</v>
      </c>
      <c r="Z8322" t="s">
        <v>45402</v>
      </c>
      <c r="AA8322" t="s">
        <v>45044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5134</v>
      </c>
      <c r="F8323">
        <v>8042</v>
      </c>
      <c r="G8323" t="s">
        <v>13770</v>
      </c>
      <c r="H8323" t="s">
        <v>88</v>
      </c>
      <c r="I8323" t="s">
        <v>13772</v>
      </c>
      <c r="J8323" t="s">
        <v>279</v>
      </c>
      <c r="K8323" t="s">
        <v>45056</v>
      </c>
      <c r="L8323" t="s">
        <v>2545</v>
      </c>
      <c r="N8323" t="s">
        <v>45401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283</v>
      </c>
      <c r="U8323" t="s">
        <v>45132</v>
      </c>
      <c r="V8323" t="s">
        <v>45132</v>
      </c>
      <c r="W8323" t="s">
        <v>283</v>
      </c>
      <c r="X8323" t="s">
        <v>135</v>
      </c>
      <c r="Y8323">
        <v>1</v>
      </c>
      <c r="Z8323" t="s">
        <v>45402</v>
      </c>
      <c r="AA8323" t="s">
        <v>39947</v>
      </c>
      <c r="AB8323" t="s">
        <v>45024</v>
      </c>
      <c r="AC8323" t="s">
        <v>45044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5134</v>
      </c>
      <c r="F8324">
        <v>8042</v>
      </c>
      <c r="G8324" t="s">
        <v>13770</v>
      </c>
      <c r="H8324" t="s">
        <v>88</v>
      </c>
      <c r="I8324" t="s">
        <v>13772</v>
      </c>
      <c r="J8324" t="s">
        <v>297</v>
      </c>
      <c r="K8324" t="s">
        <v>45056</v>
      </c>
      <c r="L8324" t="s">
        <v>2545</v>
      </c>
      <c r="N8324" t="s">
        <v>45401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283</v>
      </c>
      <c r="U8324" t="s">
        <v>45132</v>
      </c>
      <c r="V8324" t="s">
        <v>45132</v>
      </c>
      <c r="W8324" t="s">
        <v>283</v>
      </c>
      <c r="X8324" t="s">
        <v>135</v>
      </c>
      <c r="Y8324">
        <v>1</v>
      </c>
      <c r="Z8324" t="s">
        <v>45402</v>
      </c>
      <c r="AA8324" t="s">
        <v>39947</v>
      </c>
      <c r="AB8324" t="s">
        <v>45024</v>
      </c>
      <c r="AC8324" t="s">
        <v>45044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5103</v>
      </c>
      <c r="F8325">
        <v>8048</v>
      </c>
      <c r="G8325" t="s">
        <v>13775</v>
      </c>
      <c r="H8325" t="s">
        <v>25</v>
      </c>
      <c r="I8325" t="s">
        <v>13777</v>
      </c>
      <c r="J8325" t="s">
        <v>279</v>
      </c>
      <c r="K8325" t="s">
        <v>45056</v>
      </c>
      <c r="L8325" t="s">
        <v>2545</v>
      </c>
      <c r="N8325" t="s">
        <v>45401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283</v>
      </c>
      <c r="U8325" t="s">
        <v>45132</v>
      </c>
      <c r="V8325" t="s">
        <v>45132</v>
      </c>
      <c r="W8325" t="s">
        <v>283</v>
      </c>
      <c r="X8325" t="s">
        <v>135</v>
      </c>
      <c r="Y8325">
        <v>1</v>
      </c>
      <c r="Z8325" t="s">
        <v>45402</v>
      </c>
      <c r="AA8325" t="s">
        <v>39947</v>
      </c>
      <c r="AB8325" t="s">
        <v>45158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5103</v>
      </c>
      <c r="F8326">
        <v>8048</v>
      </c>
      <c r="G8326" t="s">
        <v>13775</v>
      </c>
      <c r="H8326" t="s">
        <v>25</v>
      </c>
      <c r="I8326" t="s">
        <v>13777</v>
      </c>
      <c r="J8326" t="s">
        <v>297</v>
      </c>
      <c r="K8326" t="s">
        <v>45056</v>
      </c>
      <c r="L8326" t="s">
        <v>2545</v>
      </c>
      <c r="N8326" t="s">
        <v>45401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283</v>
      </c>
      <c r="U8326" t="s">
        <v>45132</v>
      </c>
      <c r="V8326" t="s">
        <v>45132</v>
      </c>
      <c r="W8326" t="s">
        <v>283</v>
      </c>
      <c r="X8326" t="s">
        <v>135</v>
      </c>
      <c r="Y8326">
        <v>1</v>
      </c>
      <c r="Z8326" t="s">
        <v>45402</v>
      </c>
      <c r="AA8326" t="s">
        <v>39947</v>
      </c>
      <c r="AB8326" t="s">
        <v>45158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5103</v>
      </c>
      <c r="F8327">
        <v>8049</v>
      </c>
      <c r="G8327" t="s">
        <v>13780</v>
      </c>
      <c r="H8327" t="s">
        <v>25</v>
      </c>
      <c r="I8327" t="s">
        <v>3664</v>
      </c>
      <c r="J8327" t="s">
        <v>2123</v>
      </c>
      <c r="K8327" t="s">
        <v>45043</v>
      </c>
      <c r="L8327" t="s">
        <v>19021</v>
      </c>
      <c r="N8327" t="s">
        <v>45401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283</v>
      </c>
      <c r="U8327" t="s">
        <v>45132</v>
      </c>
      <c r="V8327" t="s">
        <v>45132</v>
      </c>
      <c r="W8327" t="s">
        <v>283</v>
      </c>
      <c r="X8327" t="s">
        <v>135</v>
      </c>
      <c r="Y8327">
        <v>1</v>
      </c>
      <c r="Z8327" t="s">
        <v>45402</v>
      </c>
      <c r="AA8327" t="s">
        <v>45044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5103</v>
      </c>
      <c r="F8328">
        <v>8049</v>
      </c>
      <c r="G8328" t="s">
        <v>13780</v>
      </c>
      <c r="H8328" t="s">
        <v>25</v>
      </c>
      <c r="I8328" t="s">
        <v>3664</v>
      </c>
      <c r="J8328" t="s">
        <v>13790</v>
      </c>
      <c r="K8328" t="s">
        <v>45052</v>
      </c>
      <c r="L8328" t="s">
        <v>19021</v>
      </c>
      <c r="N8328" t="s">
        <v>45401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283</v>
      </c>
      <c r="U8328" t="s">
        <v>45132</v>
      </c>
      <c r="V8328" t="s">
        <v>45132</v>
      </c>
      <c r="W8328" t="s">
        <v>283</v>
      </c>
      <c r="X8328" t="s">
        <v>135</v>
      </c>
      <c r="Y8328">
        <v>1</v>
      </c>
      <c r="Z8328" t="s">
        <v>45402</v>
      </c>
      <c r="AA8328" t="s">
        <v>39947</v>
      </c>
      <c r="AB8328" t="s">
        <v>45044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5103</v>
      </c>
      <c r="F8329">
        <v>8049</v>
      </c>
      <c r="G8329" t="s">
        <v>13780</v>
      </c>
      <c r="H8329" t="s">
        <v>25</v>
      </c>
      <c r="I8329" t="s">
        <v>3664</v>
      </c>
      <c r="J8329" t="s">
        <v>13798</v>
      </c>
      <c r="K8329" t="s">
        <v>45043</v>
      </c>
      <c r="L8329" t="s">
        <v>19021</v>
      </c>
      <c r="N8329" t="s">
        <v>45405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283</v>
      </c>
      <c r="U8329" t="s">
        <v>45132</v>
      </c>
      <c r="V8329" t="s">
        <v>45132</v>
      </c>
      <c r="W8329" t="s">
        <v>283</v>
      </c>
      <c r="X8329" t="s">
        <v>135</v>
      </c>
      <c r="Y8329">
        <v>1</v>
      </c>
      <c r="Z8329" t="s">
        <v>45402</v>
      </c>
      <c r="AA8329" t="s">
        <v>45044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5103</v>
      </c>
      <c r="F8330">
        <v>8049</v>
      </c>
      <c r="G8330" t="s">
        <v>13780</v>
      </c>
      <c r="H8330" t="s">
        <v>25</v>
      </c>
      <c r="I8330" t="s">
        <v>3664</v>
      </c>
      <c r="J8330" t="s">
        <v>13800</v>
      </c>
      <c r="K8330" t="s">
        <v>45052</v>
      </c>
      <c r="L8330" t="s">
        <v>19021</v>
      </c>
      <c r="N8330" t="s">
        <v>45401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283</v>
      </c>
      <c r="U8330" t="s">
        <v>45132</v>
      </c>
      <c r="V8330" t="s">
        <v>45132</v>
      </c>
      <c r="W8330" t="s">
        <v>283</v>
      </c>
      <c r="X8330" t="s">
        <v>135</v>
      </c>
      <c r="Y8330">
        <v>1</v>
      </c>
      <c r="Z8330" t="s">
        <v>45402</v>
      </c>
      <c r="AA8330" t="s">
        <v>39947</v>
      </c>
      <c r="AB8330" t="s">
        <v>45044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5103</v>
      </c>
      <c r="F8331">
        <v>8049</v>
      </c>
      <c r="G8331" t="s">
        <v>13780</v>
      </c>
      <c r="H8331" t="s">
        <v>25</v>
      </c>
      <c r="I8331" t="s">
        <v>3664</v>
      </c>
      <c r="J8331" t="s">
        <v>13802</v>
      </c>
      <c r="K8331" t="s">
        <v>45052</v>
      </c>
      <c r="L8331" t="s">
        <v>19021</v>
      </c>
      <c r="N8331" t="s">
        <v>45401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283</v>
      </c>
      <c r="U8331" t="s">
        <v>45132</v>
      </c>
      <c r="V8331" t="s">
        <v>45132</v>
      </c>
      <c r="W8331" t="s">
        <v>283</v>
      </c>
      <c r="X8331" t="s">
        <v>135</v>
      </c>
      <c r="Y8331">
        <v>1</v>
      </c>
      <c r="Z8331" t="s">
        <v>45402</v>
      </c>
      <c r="AA8331" t="s">
        <v>39947</v>
      </c>
      <c r="AB8331" t="s">
        <v>45044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5103</v>
      </c>
      <c r="F8332">
        <v>8049</v>
      </c>
      <c r="G8332" t="s">
        <v>13780</v>
      </c>
      <c r="H8332" t="s">
        <v>25</v>
      </c>
      <c r="I8332" t="s">
        <v>3664</v>
      </c>
      <c r="J8332" t="s">
        <v>13804</v>
      </c>
      <c r="K8332" t="s">
        <v>45052</v>
      </c>
      <c r="L8332" t="s">
        <v>19021</v>
      </c>
      <c r="N8332" t="s">
        <v>45401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283</v>
      </c>
      <c r="U8332" t="s">
        <v>45132</v>
      </c>
      <c r="V8332" t="s">
        <v>45132</v>
      </c>
      <c r="W8332" t="s">
        <v>283</v>
      </c>
      <c r="X8332" t="s">
        <v>135</v>
      </c>
      <c r="Y8332">
        <v>1</v>
      </c>
      <c r="Z8332" t="s">
        <v>45402</v>
      </c>
      <c r="AA8332" t="s">
        <v>39947</v>
      </c>
      <c r="AB8332" t="s">
        <v>45044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5103</v>
      </c>
      <c r="F8333">
        <v>8049</v>
      </c>
      <c r="G8333" t="s">
        <v>13780</v>
      </c>
      <c r="H8333" t="s">
        <v>25</v>
      </c>
      <c r="I8333" t="s">
        <v>3664</v>
      </c>
      <c r="J8333" t="s">
        <v>2129</v>
      </c>
      <c r="K8333" t="s">
        <v>45043</v>
      </c>
      <c r="L8333" t="s">
        <v>19021</v>
      </c>
      <c r="N8333" t="s">
        <v>45401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283</v>
      </c>
      <c r="U8333" t="s">
        <v>45132</v>
      </c>
      <c r="V8333" t="s">
        <v>45132</v>
      </c>
      <c r="W8333" t="s">
        <v>283</v>
      </c>
      <c r="X8333" t="s">
        <v>135</v>
      </c>
      <c r="Y8333">
        <v>1</v>
      </c>
      <c r="Z8333" t="s">
        <v>45402</v>
      </c>
      <c r="AA8333" t="s">
        <v>45044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5103</v>
      </c>
      <c r="F8334">
        <v>8049</v>
      </c>
      <c r="G8334" t="s">
        <v>13780</v>
      </c>
      <c r="H8334" t="s">
        <v>25</v>
      </c>
      <c r="I8334" t="s">
        <v>3664</v>
      </c>
      <c r="J8334" t="s">
        <v>2131</v>
      </c>
      <c r="K8334" t="s">
        <v>45043</v>
      </c>
      <c r="L8334" t="s">
        <v>19021</v>
      </c>
      <c r="N8334" t="s">
        <v>45401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283</v>
      </c>
      <c r="U8334" t="s">
        <v>45132</v>
      </c>
      <c r="V8334" t="s">
        <v>45132</v>
      </c>
      <c r="W8334" t="s">
        <v>283</v>
      </c>
      <c r="X8334" t="s">
        <v>135</v>
      </c>
      <c r="Y8334">
        <v>1</v>
      </c>
      <c r="Z8334" t="s">
        <v>45402</v>
      </c>
      <c r="AA8334" t="s">
        <v>45044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5103</v>
      </c>
      <c r="F8335">
        <v>8049</v>
      </c>
      <c r="G8335" t="s">
        <v>13780</v>
      </c>
      <c r="H8335" t="s">
        <v>25</v>
      </c>
      <c r="I8335" t="s">
        <v>3664</v>
      </c>
      <c r="J8335" t="s">
        <v>2133</v>
      </c>
      <c r="K8335" t="s">
        <v>45043</v>
      </c>
      <c r="L8335" t="s">
        <v>19021</v>
      </c>
      <c r="N8335" t="s">
        <v>45401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283</v>
      </c>
      <c r="U8335" t="s">
        <v>45132</v>
      </c>
      <c r="V8335" t="s">
        <v>45132</v>
      </c>
      <c r="W8335" t="s">
        <v>283</v>
      </c>
      <c r="X8335" t="s">
        <v>135</v>
      </c>
      <c r="Y8335">
        <v>1</v>
      </c>
      <c r="Z8335" t="s">
        <v>45402</v>
      </c>
      <c r="AA8335" t="s">
        <v>45044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5103</v>
      </c>
      <c r="F8336">
        <v>8049</v>
      </c>
      <c r="G8336" t="s">
        <v>13780</v>
      </c>
      <c r="H8336" t="s">
        <v>25</v>
      </c>
      <c r="I8336" t="s">
        <v>3664</v>
      </c>
      <c r="J8336" t="s">
        <v>13786</v>
      </c>
      <c r="K8336" t="s">
        <v>45043</v>
      </c>
      <c r="L8336" t="s">
        <v>19021</v>
      </c>
      <c r="N8336" t="s">
        <v>45401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283</v>
      </c>
      <c r="U8336" t="s">
        <v>45132</v>
      </c>
      <c r="V8336" t="s">
        <v>45132</v>
      </c>
      <c r="W8336" t="s">
        <v>283</v>
      </c>
      <c r="X8336" t="s">
        <v>135</v>
      </c>
      <c r="Y8336">
        <v>1</v>
      </c>
      <c r="Z8336" t="s">
        <v>45402</v>
      </c>
      <c r="AA8336" t="s">
        <v>45044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5103</v>
      </c>
      <c r="F8337">
        <v>8049</v>
      </c>
      <c r="G8337" t="s">
        <v>13780</v>
      </c>
      <c r="H8337" t="s">
        <v>25</v>
      </c>
      <c r="I8337" t="s">
        <v>3664</v>
      </c>
      <c r="J8337" t="s">
        <v>13788</v>
      </c>
      <c r="K8337" t="s">
        <v>45043</v>
      </c>
      <c r="L8337" t="s">
        <v>19021</v>
      </c>
      <c r="N8337" t="s">
        <v>45401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283</v>
      </c>
      <c r="U8337" t="s">
        <v>45132</v>
      </c>
      <c r="V8337" t="s">
        <v>45132</v>
      </c>
      <c r="W8337" t="s">
        <v>283</v>
      </c>
      <c r="X8337" t="s">
        <v>135</v>
      </c>
      <c r="Y8337">
        <v>1</v>
      </c>
      <c r="Z8337" t="s">
        <v>45402</v>
      </c>
      <c r="AA8337" t="s">
        <v>45044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5103</v>
      </c>
      <c r="F8338">
        <v>8049</v>
      </c>
      <c r="G8338" t="s">
        <v>13780</v>
      </c>
      <c r="H8338" t="s">
        <v>25</v>
      </c>
      <c r="I8338" t="s">
        <v>3664</v>
      </c>
      <c r="J8338" t="s">
        <v>13792</v>
      </c>
      <c r="K8338" t="s">
        <v>45052</v>
      </c>
      <c r="L8338" t="s">
        <v>19021</v>
      </c>
      <c r="N8338" t="s">
        <v>45401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283</v>
      </c>
      <c r="U8338" t="s">
        <v>45132</v>
      </c>
      <c r="V8338" t="s">
        <v>45132</v>
      </c>
      <c r="W8338" t="s">
        <v>283</v>
      </c>
      <c r="X8338" t="s">
        <v>135</v>
      </c>
      <c r="Y8338">
        <v>1</v>
      </c>
      <c r="Z8338" t="s">
        <v>45402</v>
      </c>
      <c r="AA8338" t="s">
        <v>39947</v>
      </c>
      <c r="AB8338" t="s">
        <v>45044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5103</v>
      </c>
      <c r="F8339">
        <v>8049</v>
      </c>
      <c r="G8339" t="s">
        <v>13780</v>
      </c>
      <c r="H8339" t="s">
        <v>25</v>
      </c>
      <c r="I8339" t="s">
        <v>3664</v>
      </c>
      <c r="J8339" t="s">
        <v>13794</v>
      </c>
      <c r="K8339" t="s">
        <v>45052</v>
      </c>
      <c r="L8339" t="s">
        <v>19021</v>
      </c>
      <c r="N8339" t="s">
        <v>45401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283</v>
      </c>
      <c r="U8339" t="s">
        <v>45132</v>
      </c>
      <c r="V8339" t="s">
        <v>45132</v>
      </c>
      <c r="W8339" t="s">
        <v>283</v>
      </c>
      <c r="X8339" t="s">
        <v>135</v>
      </c>
      <c r="Y8339">
        <v>1</v>
      </c>
      <c r="Z8339" t="s">
        <v>45402</v>
      </c>
      <c r="AA8339" t="s">
        <v>39947</v>
      </c>
      <c r="AB8339" t="s">
        <v>45044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5103</v>
      </c>
      <c r="F8340">
        <v>8049</v>
      </c>
      <c r="G8340" t="s">
        <v>13780</v>
      </c>
      <c r="H8340" t="s">
        <v>25</v>
      </c>
      <c r="I8340" t="s">
        <v>3664</v>
      </c>
      <c r="J8340" t="s">
        <v>13796</v>
      </c>
      <c r="K8340" t="s">
        <v>45052</v>
      </c>
      <c r="L8340" t="s">
        <v>19021</v>
      </c>
      <c r="N8340" t="s">
        <v>45401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283</v>
      </c>
      <c r="U8340" t="s">
        <v>45132</v>
      </c>
      <c r="V8340" t="s">
        <v>45132</v>
      </c>
      <c r="W8340" t="s">
        <v>283</v>
      </c>
      <c r="X8340" t="s">
        <v>135</v>
      </c>
      <c r="Y8340">
        <v>1</v>
      </c>
      <c r="Z8340" t="s">
        <v>45402</v>
      </c>
      <c r="AA8340" t="s">
        <v>39947</v>
      </c>
      <c r="AB8340" t="s">
        <v>45044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562</v>
      </c>
      <c r="F8341">
        <v>8053</v>
      </c>
      <c r="G8341" t="s">
        <v>13805</v>
      </c>
      <c r="H8341" t="s">
        <v>86</v>
      </c>
      <c r="I8341" t="s">
        <v>6956</v>
      </c>
      <c r="J8341" t="s">
        <v>13321</v>
      </c>
      <c r="K8341" t="s">
        <v>45052</v>
      </c>
      <c r="L8341" t="s">
        <v>19021</v>
      </c>
      <c r="N8341" t="s">
        <v>45401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283</v>
      </c>
      <c r="U8341" t="s">
        <v>45132</v>
      </c>
      <c r="V8341" t="s">
        <v>45132</v>
      </c>
      <c r="W8341" t="s">
        <v>283</v>
      </c>
      <c r="X8341" t="s">
        <v>135</v>
      </c>
      <c r="Y8341">
        <v>1</v>
      </c>
      <c r="Z8341" t="s">
        <v>45402</v>
      </c>
      <c r="AA8341" t="s">
        <v>39947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3810</v>
      </c>
      <c r="F8342">
        <v>8054</v>
      </c>
      <c r="G8342" t="s">
        <v>13807</v>
      </c>
      <c r="H8342" t="s">
        <v>66</v>
      </c>
      <c r="I8342" t="s">
        <v>115</v>
      </c>
      <c r="J8342" t="s">
        <v>279</v>
      </c>
      <c r="K8342" t="s">
        <v>45056</v>
      </c>
      <c r="L8342" t="s">
        <v>2545</v>
      </c>
      <c r="N8342" t="s">
        <v>45401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283</v>
      </c>
      <c r="U8342">
        <v>6</v>
      </c>
      <c r="V8342">
        <v>2035</v>
      </c>
      <c r="W8342" t="s">
        <v>283</v>
      </c>
      <c r="X8342" t="s">
        <v>135</v>
      </c>
      <c r="Y8342">
        <v>1</v>
      </c>
      <c r="Z8342" t="s">
        <v>45402</v>
      </c>
      <c r="AA8342" t="s">
        <v>39947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830</v>
      </c>
      <c r="F8343">
        <v>8055</v>
      </c>
      <c r="G8343" t="s">
        <v>13811</v>
      </c>
      <c r="H8343" t="s">
        <v>11</v>
      </c>
      <c r="I8343" t="s">
        <v>901</v>
      </c>
      <c r="J8343" t="s">
        <v>279</v>
      </c>
      <c r="K8343" t="s">
        <v>205</v>
      </c>
      <c r="L8343" t="s">
        <v>2545</v>
      </c>
      <c r="N8343" t="s">
        <v>45401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283</v>
      </c>
      <c r="U8343" t="s">
        <v>45132</v>
      </c>
      <c r="V8343" t="s">
        <v>45132</v>
      </c>
      <c r="W8343" t="s">
        <v>283</v>
      </c>
      <c r="X8343" t="s">
        <v>135</v>
      </c>
      <c r="Y8343">
        <v>1</v>
      </c>
      <c r="Z8343" t="s">
        <v>45402</v>
      </c>
      <c r="AA8343" t="s">
        <v>45063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830</v>
      </c>
      <c r="F8344">
        <v>8055</v>
      </c>
      <c r="G8344" t="s">
        <v>13811</v>
      </c>
      <c r="H8344" t="s">
        <v>11</v>
      </c>
      <c r="I8344" t="s">
        <v>901</v>
      </c>
      <c r="J8344" t="s">
        <v>297</v>
      </c>
      <c r="K8344" t="s">
        <v>205</v>
      </c>
      <c r="L8344" t="s">
        <v>2545</v>
      </c>
      <c r="N8344" t="s">
        <v>45401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283</v>
      </c>
      <c r="U8344" t="s">
        <v>45132</v>
      </c>
      <c r="V8344" t="s">
        <v>45132</v>
      </c>
      <c r="W8344" t="s">
        <v>283</v>
      </c>
      <c r="X8344" t="s">
        <v>135</v>
      </c>
      <c r="Y8344">
        <v>1</v>
      </c>
      <c r="Z8344" t="s">
        <v>45402</v>
      </c>
      <c r="AA8344" t="s">
        <v>45063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4353</v>
      </c>
      <c r="F8345">
        <v>8056</v>
      </c>
      <c r="G8345" t="s">
        <v>13814</v>
      </c>
      <c r="H8345" t="s">
        <v>49</v>
      </c>
      <c r="I8345" t="s">
        <v>4398</v>
      </c>
      <c r="J8345" t="s">
        <v>279</v>
      </c>
      <c r="K8345" t="s">
        <v>45056</v>
      </c>
      <c r="L8345" t="s">
        <v>2545</v>
      </c>
      <c r="N8345" t="s">
        <v>45401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283</v>
      </c>
      <c r="U8345" t="s">
        <v>45132</v>
      </c>
      <c r="V8345" t="s">
        <v>45132</v>
      </c>
      <c r="W8345" t="s">
        <v>283</v>
      </c>
      <c r="X8345" t="s">
        <v>135</v>
      </c>
      <c r="Y8345">
        <v>1</v>
      </c>
      <c r="Z8345" t="s">
        <v>45402</v>
      </c>
      <c r="AA8345" t="s">
        <v>39947</v>
      </c>
      <c r="AB8345" t="s">
        <v>45158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4353</v>
      </c>
      <c r="F8346">
        <v>8056</v>
      </c>
      <c r="G8346" t="s">
        <v>13814</v>
      </c>
      <c r="H8346" t="s">
        <v>49</v>
      </c>
      <c r="I8346" t="s">
        <v>4398</v>
      </c>
      <c r="J8346" t="s">
        <v>297</v>
      </c>
      <c r="K8346" t="s">
        <v>45056</v>
      </c>
      <c r="L8346" t="s">
        <v>2545</v>
      </c>
      <c r="N8346" t="s">
        <v>45401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283</v>
      </c>
      <c r="U8346">
        <v>6</v>
      </c>
      <c r="V8346">
        <v>2024</v>
      </c>
      <c r="W8346" t="s">
        <v>283</v>
      </c>
      <c r="X8346" t="s">
        <v>135</v>
      </c>
      <c r="Y8346">
        <v>1</v>
      </c>
      <c r="Z8346" t="s">
        <v>45402</v>
      </c>
      <c r="AA8346" t="s">
        <v>39947</v>
      </c>
      <c r="AB8346" t="s">
        <v>45158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4353</v>
      </c>
      <c r="F8347">
        <v>8056</v>
      </c>
      <c r="G8347" t="s">
        <v>13814</v>
      </c>
      <c r="H8347" t="s">
        <v>49</v>
      </c>
      <c r="I8347" t="s">
        <v>4398</v>
      </c>
      <c r="J8347" t="s">
        <v>299</v>
      </c>
      <c r="K8347" t="s">
        <v>45043</v>
      </c>
      <c r="L8347" t="s">
        <v>19021</v>
      </c>
      <c r="N8347" t="s">
        <v>45401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283</v>
      </c>
      <c r="U8347" t="s">
        <v>45132</v>
      </c>
      <c r="V8347" t="s">
        <v>45132</v>
      </c>
      <c r="W8347" t="s">
        <v>283</v>
      </c>
      <c r="X8347" t="s">
        <v>135</v>
      </c>
      <c r="Y8347">
        <v>1</v>
      </c>
      <c r="Z8347" t="s">
        <v>45402</v>
      </c>
      <c r="AA8347" t="s">
        <v>45044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7994</v>
      </c>
      <c r="F8348">
        <v>8059</v>
      </c>
      <c r="G8348" t="s">
        <v>13818</v>
      </c>
      <c r="H8348" t="s">
        <v>94</v>
      </c>
      <c r="I8348" t="s">
        <v>13821</v>
      </c>
      <c r="J8348" t="s">
        <v>13820</v>
      </c>
      <c r="K8348" t="s">
        <v>45028</v>
      </c>
      <c r="L8348" t="s">
        <v>20</v>
      </c>
      <c r="M8348" t="s">
        <v>45467</v>
      </c>
      <c r="N8348" t="s">
        <v>45401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283</v>
      </c>
      <c r="U8348" t="s">
        <v>45132</v>
      </c>
      <c r="V8348" t="s">
        <v>45132</v>
      </c>
      <c r="W8348" t="s">
        <v>283</v>
      </c>
      <c r="X8348" t="s">
        <v>135</v>
      </c>
      <c r="Y8348">
        <v>1</v>
      </c>
      <c r="Z8348" t="s">
        <v>45402</v>
      </c>
      <c r="AA8348" t="s">
        <v>39947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7994</v>
      </c>
      <c r="F8349">
        <v>8059</v>
      </c>
      <c r="G8349" t="s">
        <v>13818</v>
      </c>
      <c r="H8349" t="s">
        <v>94</v>
      </c>
      <c r="I8349" t="s">
        <v>13821</v>
      </c>
      <c r="J8349" t="s">
        <v>13824</v>
      </c>
      <c r="K8349" t="s">
        <v>45028</v>
      </c>
      <c r="L8349" t="s">
        <v>20</v>
      </c>
      <c r="M8349" t="s">
        <v>45467</v>
      </c>
      <c r="N8349" t="s">
        <v>45401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283</v>
      </c>
      <c r="U8349" t="s">
        <v>45132</v>
      </c>
      <c r="V8349" t="s">
        <v>45132</v>
      </c>
      <c r="W8349" t="s">
        <v>283</v>
      </c>
      <c r="X8349" t="s">
        <v>135</v>
      </c>
      <c r="Y8349">
        <v>1</v>
      </c>
      <c r="Z8349" t="s">
        <v>45402</v>
      </c>
      <c r="AA8349" t="s">
        <v>39947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7994</v>
      </c>
      <c r="F8350">
        <v>8059</v>
      </c>
      <c r="G8350" t="s">
        <v>13818</v>
      </c>
      <c r="H8350" t="s">
        <v>94</v>
      </c>
      <c r="I8350" t="s">
        <v>13821</v>
      </c>
      <c r="J8350" t="s">
        <v>13826</v>
      </c>
      <c r="K8350" t="s">
        <v>45028</v>
      </c>
      <c r="L8350" t="s">
        <v>14</v>
      </c>
      <c r="M8350" t="s">
        <v>45467</v>
      </c>
      <c r="N8350" t="s">
        <v>45401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283</v>
      </c>
      <c r="U8350" t="s">
        <v>45132</v>
      </c>
      <c r="V8350" t="s">
        <v>45132</v>
      </c>
      <c r="W8350" t="s">
        <v>283</v>
      </c>
      <c r="X8350" t="s">
        <v>135</v>
      </c>
      <c r="Y8350">
        <v>1</v>
      </c>
      <c r="Z8350" t="s">
        <v>45402</v>
      </c>
      <c r="AA8350" t="s">
        <v>39947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7994</v>
      </c>
      <c r="F8351">
        <v>8059</v>
      </c>
      <c r="G8351" t="s">
        <v>13818</v>
      </c>
      <c r="H8351" t="s">
        <v>94</v>
      </c>
      <c r="I8351" t="s">
        <v>13821</v>
      </c>
      <c r="J8351" t="s">
        <v>1012</v>
      </c>
      <c r="K8351" t="s">
        <v>45043</v>
      </c>
      <c r="L8351" t="s">
        <v>17907</v>
      </c>
      <c r="N8351" t="s">
        <v>45401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283</v>
      </c>
      <c r="U8351" t="s">
        <v>45132</v>
      </c>
      <c r="V8351" t="s">
        <v>45132</v>
      </c>
      <c r="W8351" t="s">
        <v>283</v>
      </c>
      <c r="X8351" t="s">
        <v>135</v>
      </c>
      <c r="Y8351">
        <v>1</v>
      </c>
      <c r="Z8351" t="s">
        <v>45402</v>
      </c>
      <c r="AA8351" t="s">
        <v>45044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5984</v>
      </c>
      <c r="F8352">
        <v>8063</v>
      </c>
      <c r="G8352" t="s">
        <v>13827</v>
      </c>
      <c r="H8352" t="s">
        <v>108</v>
      </c>
      <c r="I8352" t="s">
        <v>13829</v>
      </c>
      <c r="J8352" t="s">
        <v>1391</v>
      </c>
      <c r="K8352" t="s">
        <v>45211</v>
      </c>
      <c r="L8352" t="s">
        <v>33848</v>
      </c>
      <c r="N8352" t="s">
        <v>45401</v>
      </c>
      <c r="O8352">
        <v>269.10000000000002</v>
      </c>
      <c r="P8352" t="s">
        <v>45132</v>
      </c>
      <c r="Q8352">
        <v>260</v>
      </c>
      <c r="R8352">
        <v>260</v>
      </c>
      <c r="S8352" t="s">
        <v>45132</v>
      </c>
      <c r="T8352" t="s">
        <v>283</v>
      </c>
      <c r="U8352" t="s">
        <v>45132</v>
      </c>
      <c r="V8352" t="s">
        <v>45132</v>
      </c>
      <c r="W8352" t="s">
        <v>283</v>
      </c>
      <c r="X8352" t="s">
        <v>138</v>
      </c>
      <c r="Y8352">
        <v>2</v>
      </c>
      <c r="Z8352" t="s">
        <v>45402</v>
      </c>
      <c r="AA8352" t="s">
        <v>45212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5984</v>
      </c>
      <c r="F8353">
        <v>8063</v>
      </c>
      <c r="G8353" t="s">
        <v>13827</v>
      </c>
      <c r="H8353" t="s">
        <v>108</v>
      </c>
      <c r="I8353" t="s">
        <v>13829</v>
      </c>
      <c r="J8353" t="s">
        <v>1283</v>
      </c>
      <c r="K8353" t="s">
        <v>45052</v>
      </c>
      <c r="L8353" t="s">
        <v>19021</v>
      </c>
      <c r="N8353" t="s">
        <v>45437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283</v>
      </c>
      <c r="U8353" t="s">
        <v>45132</v>
      </c>
      <c r="V8353" t="s">
        <v>45132</v>
      </c>
      <c r="W8353" t="s">
        <v>283</v>
      </c>
      <c r="X8353" t="s">
        <v>138</v>
      </c>
      <c r="Y8353">
        <v>2</v>
      </c>
      <c r="Z8353" t="s">
        <v>45402</v>
      </c>
      <c r="AA8353" t="s">
        <v>39947</v>
      </c>
      <c r="AB8353" t="s">
        <v>45044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5984</v>
      </c>
      <c r="F8354">
        <v>8063</v>
      </c>
      <c r="G8354" t="s">
        <v>13827</v>
      </c>
      <c r="H8354" t="s">
        <v>108</v>
      </c>
      <c r="I8354" t="s">
        <v>13829</v>
      </c>
      <c r="J8354" t="s">
        <v>1286</v>
      </c>
      <c r="K8354" t="s">
        <v>45052</v>
      </c>
      <c r="L8354" t="s">
        <v>19021</v>
      </c>
      <c r="N8354" t="s">
        <v>45437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283</v>
      </c>
      <c r="U8354" t="s">
        <v>45132</v>
      </c>
      <c r="V8354" t="s">
        <v>45132</v>
      </c>
      <c r="W8354" t="s">
        <v>283</v>
      </c>
      <c r="X8354" t="s">
        <v>138</v>
      </c>
      <c r="Y8354">
        <v>2</v>
      </c>
      <c r="Z8354" t="s">
        <v>45402</v>
      </c>
      <c r="AA8354" t="s">
        <v>39947</v>
      </c>
      <c r="AB8354" t="s">
        <v>45044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5984</v>
      </c>
      <c r="F8355">
        <v>8063</v>
      </c>
      <c r="G8355" t="s">
        <v>13827</v>
      </c>
      <c r="H8355" t="s">
        <v>108</v>
      </c>
      <c r="I8355" t="s">
        <v>13829</v>
      </c>
      <c r="J8355" t="s">
        <v>1288</v>
      </c>
      <c r="K8355" t="s">
        <v>45052</v>
      </c>
      <c r="L8355" t="s">
        <v>19021</v>
      </c>
      <c r="N8355" t="s">
        <v>45437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283</v>
      </c>
      <c r="U8355" t="s">
        <v>45132</v>
      </c>
      <c r="V8355" t="s">
        <v>45132</v>
      </c>
      <c r="W8355" t="s">
        <v>283</v>
      </c>
      <c r="X8355" t="s">
        <v>138</v>
      </c>
      <c r="Y8355">
        <v>2</v>
      </c>
      <c r="Z8355" t="s">
        <v>45402</v>
      </c>
      <c r="AA8355" t="s">
        <v>39947</v>
      </c>
      <c r="AB8355" t="s">
        <v>45044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5984</v>
      </c>
      <c r="F8356">
        <v>8063</v>
      </c>
      <c r="G8356" t="s">
        <v>13827</v>
      </c>
      <c r="H8356" t="s">
        <v>108</v>
      </c>
      <c r="I8356" t="s">
        <v>13829</v>
      </c>
      <c r="J8356" t="s">
        <v>1290</v>
      </c>
      <c r="K8356" t="s">
        <v>45052</v>
      </c>
      <c r="L8356" t="s">
        <v>19021</v>
      </c>
      <c r="N8356" t="s">
        <v>45437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283</v>
      </c>
      <c r="U8356" t="s">
        <v>45132</v>
      </c>
      <c r="V8356" t="s">
        <v>45132</v>
      </c>
      <c r="W8356" t="s">
        <v>283</v>
      </c>
      <c r="X8356" t="s">
        <v>138</v>
      </c>
      <c r="Y8356">
        <v>2</v>
      </c>
      <c r="Z8356" t="s">
        <v>45402</v>
      </c>
      <c r="AA8356" t="s">
        <v>39947</v>
      </c>
      <c r="AB8356" t="s">
        <v>45044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1176</v>
      </c>
      <c r="F8357">
        <v>8066</v>
      </c>
      <c r="G8357" t="s">
        <v>13834</v>
      </c>
      <c r="H8357" t="s">
        <v>122</v>
      </c>
      <c r="I8357" t="s">
        <v>13837</v>
      </c>
      <c r="J8357" t="s">
        <v>279</v>
      </c>
      <c r="K8357" t="s">
        <v>45023</v>
      </c>
      <c r="L8357" t="s">
        <v>2545</v>
      </c>
      <c r="N8357" t="s">
        <v>45405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283</v>
      </c>
      <c r="U8357">
        <v>12</v>
      </c>
      <c r="V8357">
        <v>2037</v>
      </c>
      <c r="W8357" t="s">
        <v>283</v>
      </c>
      <c r="X8357" t="s">
        <v>135</v>
      </c>
      <c r="Y8357">
        <v>1</v>
      </c>
      <c r="Z8357" t="s">
        <v>45402</v>
      </c>
      <c r="AA8357" t="s">
        <v>45031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1176</v>
      </c>
      <c r="F8358">
        <v>8066</v>
      </c>
      <c r="G8358" t="s">
        <v>13834</v>
      </c>
      <c r="H8358" t="s">
        <v>122</v>
      </c>
      <c r="I8358" t="s">
        <v>13837</v>
      </c>
      <c r="J8358" t="s">
        <v>297</v>
      </c>
      <c r="K8358" t="s">
        <v>45023</v>
      </c>
      <c r="L8358" t="s">
        <v>2545</v>
      </c>
      <c r="N8358" t="s">
        <v>45405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283</v>
      </c>
      <c r="U8358">
        <v>12</v>
      </c>
      <c r="V8358">
        <v>2037</v>
      </c>
      <c r="W8358" t="s">
        <v>283</v>
      </c>
      <c r="X8358" t="s">
        <v>135</v>
      </c>
      <c r="Y8358">
        <v>1</v>
      </c>
      <c r="Z8358" t="s">
        <v>45402</v>
      </c>
      <c r="AA8358" t="s">
        <v>45031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1176</v>
      </c>
      <c r="F8359">
        <v>8066</v>
      </c>
      <c r="G8359" t="s">
        <v>13834</v>
      </c>
      <c r="H8359" t="s">
        <v>122</v>
      </c>
      <c r="I8359" t="s">
        <v>13837</v>
      </c>
      <c r="J8359" t="s">
        <v>330</v>
      </c>
      <c r="K8359" t="s">
        <v>45023</v>
      </c>
      <c r="L8359" t="s">
        <v>2545</v>
      </c>
      <c r="N8359" t="s">
        <v>45405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283</v>
      </c>
      <c r="U8359">
        <v>12</v>
      </c>
      <c r="V8359">
        <v>2037</v>
      </c>
      <c r="W8359" t="s">
        <v>283</v>
      </c>
      <c r="X8359" t="s">
        <v>135</v>
      </c>
      <c r="Y8359">
        <v>1</v>
      </c>
      <c r="Z8359" t="s">
        <v>45402</v>
      </c>
      <c r="AA8359" t="s">
        <v>45031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1176</v>
      </c>
      <c r="F8360">
        <v>8066</v>
      </c>
      <c r="G8360" t="s">
        <v>13834</v>
      </c>
      <c r="H8360" t="s">
        <v>122</v>
      </c>
      <c r="I8360" t="s">
        <v>13837</v>
      </c>
      <c r="J8360" t="s">
        <v>299</v>
      </c>
      <c r="K8360" t="s">
        <v>45023</v>
      </c>
      <c r="L8360" t="s">
        <v>2545</v>
      </c>
      <c r="N8360" t="s">
        <v>45405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283</v>
      </c>
      <c r="U8360">
        <v>12</v>
      </c>
      <c r="V8360">
        <v>2037</v>
      </c>
      <c r="W8360" t="s">
        <v>283</v>
      </c>
      <c r="X8360" t="s">
        <v>135</v>
      </c>
      <c r="Y8360">
        <v>1</v>
      </c>
      <c r="Z8360" t="s">
        <v>45402</v>
      </c>
      <c r="AA8360" t="s">
        <v>45031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1647</v>
      </c>
      <c r="F8361">
        <v>8067</v>
      </c>
      <c r="G8361" t="s">
        <v>43499</v>
      </c>
      <c r="H8361" t="s">
        <v>17</v>
      </c>
      <c r="I8361" t="s">
        <v>10839</v>
      </c>
      <c r="J8361" t="s">
        <v>279</v>
      </c>
      <c r="K8361" t="s">
        <v>45052</v>
      </c>
      <c r="L8361" t="s">
        <v>19021</v>
      </c>
      <c r="N8361" t="s">
        <v>45401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283</v>
      </c>
      <c r="U8361">
        <v>12</v>
      </c>
      <c r="V8361">
        <v>2026</v>
      </c>
      <c r="W8361" t="s">
        <v>283</v>
      </c>
      <c r="X8361" t="s">
        <v>135</v>
      </c>
      <c r="Y8361">
        <v>1</v>
      </c>
      <c r="Z8361" t="s">
        <v>45402</v>
      </c>
      <c r="AA8361" t="s">
        <v>39947</v>
      </c>
      <c r="AB8361" t="s">
        <v>45044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1647</v>
      </c>
      <c r="F8362">
        <v>8067</v>
      </c>
      <c r="G8362" t="s">
        <v>43499</v>
      </c>
      <c r="H8362" t="s">
        <v>17</v>
      </c>
      <c r="I8362" t="s">
        <v>10839</v>
      </c>
      <c r="J8362" t="s">
        <v>297</v>
      </c>
      <c r="K8362" t="s">
        <v>45052</v>
      </c>
      <c r="L8362" t="s">
        <v>19021</v>
      </c>
      <c r="N8362" t="s">
        <v>45401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283</v>
      </c>
      <c r="U8362">
        <v>12</v>
      </c>
      <c r="V8362">
        <v>2026</v>
      </c>
      <c r="W8362" t="s">
        <v>283</v>
      </c>
      <c r="X8362" t="s">
        <v>135</v>
      </c>
      <c r="Y8362">
        <v>1</v>
      </c>
      <c r="Z8362" t="s">
        <v>45402</v>
      </c>
      <c r="AA8362" t="s">
        <v>39947</v>
      </c>
      <c r="AB8362" t="s">
        <v>45044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78</v>
      </c>
      <c r="F8363">
        <v>8068</v>
      </c>
      <c r="G8363" t="s">
        <v>13845</v>
      </c>
      <c r="H8363" t="s">
        <v>8</v>
      </c>
      <c r="I8363" t="s">
        <v>576</v>
      </c>
      <c r="J8363" t="s">
        <v>1063</v>
      </c>
      <c r="K8363" t="s">
        <v>45028</v>
      </c>
      <c r="L8363" t="s">
        <v>32657</v>
      </c>
      <c r="N8363" t="s">
        <v>45401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283</v>
      </c>
      <c r="U8363" t="s">
        <v>45132</v>
      </c>
      <c r="V8363" t="s">
        <v>45132</v>
      </c>
      <c r="W8363" t="s">
        <v>283</v>
      </c>
      <c r="X8363" t="s">
        <v>135</v>
      </c>
      <c r="Y8363">
        <v>1</v>
      </c>
      <c r="Z8363" t="s">
        <v>45402</v>
      </c>
      <c r="AA8363" t="s">
        <v>39947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78</v>
      </c>
      <c r="F8364">
        <v>8068</v>
      </c>
      <c r="G8364" t="s">
        <v>13845</v>
      </c>
      <c r="H8364" t="s">
        <v>8</v>
      </c>
      <c r="I8364" t="s">
        <v>576</v>
      </c>
      <c r="J8364" t="s">
        <v>1065</v>
      </c>
      <c r="K8364" t="s">
        <v>45028</v>
      </c>
      <c r="L8364" t="s">
        <v>32657</v>
      </c>
      <c r="N8364" t="s">
        <v>45401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283</v>
      </c>
      <c r="U8364" t="s">
        <v>45132</v>
      </c>
      <c r="V8364" t="s">
        <v>45132</v>
      </c>
      <c r="W8364" t="s">
        <v>283</v>
      </c>
      <c r="X8364" t="s">
        <v>135</v>
      </c>
      <c r="Y8364">
        <v>1</v>
      </c>
      <c r="Z8364" t="s">
        <v>45402</v>
      </c>
      <c r="AA8364" t="s">
        <v>39947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78</v>
      </c>
      <c r="F8365">
        <v>8068</v>
      </c>
      <c r="G8365" t="s">
        <v>13845</v>
      </c>
      <c r="H8365" t="s">
        <v>8</v>
      </c>
      <c r="I8365" t="s">
        <v>576</v>
      </c>
      <c r="J8365" t="s">
        <v>2257</v>
      </c>
      <c r="K8365" t="s">
        <v>45028</v>
      </c>
      <c r="L8365" t="s">
        <v>32657</v>
      </c>
      <c r="N8365" t="s">
        <v>45401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283</v>
      </c>
      <c r="U8365" t="s">
        <v>45132</v>
      </c>
      <c r="V8365" t="s">
        <v>45132</v>
      </c>
      <c r="W8365" t="s">
        <v>283</v>
      </c>
      <c r="X8365" t="s">
        <v>135</v>
      </c>
      <c r="Y8365">
        <v>1</v>
      </c>
      <c r="Z8365" t="s">
        <v>45402</v>
      </c>
      <c r="AA8365" t="s">
        <v>39947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78</v>
      </c>
      <c r="F8366">
        <v>8068</v>
      </c>
      <c r="G8366" t="s">
        <v>13845</v>
      </c>
      <c r="H8366" t="s">
        <v>8</v>
      </c>
      <c r="I8366" t="s">
        <v>576</v>
      </c>
      <c r="J8366" t="s">
        <v>8307</v>
      </c>
      <c r="K8366" t="s">
        <v>45028</v>
      </c>
      <c r="L8366" t="s">
        <v>32657</v>
      </c>
      <c r="N8366" t="s">
        <v>45401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283</v>
      </c>
      <c r="U8366" t="s">
        <v>45132</v>
      </c>
      <c r="V8366" t="s">
        <v>45132</v>
      </c>
      <c r="W8366" t="s">
        <v>283</v>
      </c>
      <c r="X8366" t="s">
        <v>135</v>
      </c>
      <c r="Y8366">
        <v>1</v>
      </c>
      <c r="Z8366" t="s">
        <v>45402</v>
      </c>
      <c r="AA8366" t="s">
        <v>39947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78</v>
      </c>
      <c r="F8367">
        <v>8068</v>
      </c>
      <c r="G8367" t="s">
        <v>13845</v>
      </c>
      <c r="H8367" t="s">
        <v>8</v>
      </c>
      <c r="I8367" t="s">
        <v>576</v>
      </c>
      <c r="J8367" t="s">
        <v>13851</v>
      </c>
      <c r="K8367" t="s">
        <v>45028</v>
      </c>
      <c r="L8367" t="s">
        <v>20</v>
      </c>
      <c r="M8367" t="s">
        <v>46316</v>
      </c>
      <c r="N8367" t="s">
        <v>45401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283</v>
      </c>
      <c r="U8367" t="s">
        <v>45132</v>
      </c>
      <c r="V8367" t="s">
        <v>45132</v>
      </c>
      <c r="W8367" t="s">
        <v>283</v>
      </c>
      <c r="X8367" t="s">
        <v>135</v>
      </c>
      <c r="Y8367">
        <v>1</v>
      </c>
      <c r="Z8367" t="s">
        <v>45402</v>
      </c>
      <c r="AA8367" t="s">
        <v>39947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78</v>
      </c>
      <c r="F8368">
        <v>8068</v>
      </c>
      <c r="G8368" t="s">
        <v>13845</v>
      </c>
      <c r="H8368" t="s">
        <v>8</v>
      </c>
      <c r="I8368" t="s">
        <v>576</v>
      </c>
      <c r="J8368" t="s">
        <v>13853</v>
      </c>
      <c r="K8368" t="s">
        <v>45028</v>
      </c>
      <c r="L8368" t="s">
        <v>20</v>
      </c>
      <c r="M8368" t="s">
        <v>46316</v>
      </c>
      <c r="N8368" t="s">
        <v>45401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283</v>
      </c>
      <c r="U8368" t="s">
        <v>45132</v>
      </c>
      <c r="V8368" t="s">
        <v>45132</v>
      </c>
      <c r="W8368" t="s">
        <v>283</v>
      </c>
      <c r="X8368" t="s">
        <v>135</v>
      </c>
      <c r="Y8368">
        <v>1</v>
      </c>
      <c r="Z8368" t="s">
        <v>45402</v>
      </c>
      <c r="AA8368" t="s">
        <v>39947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78</v>
      </c>
      <c r="F8369">
        <v>8068</v>
      </c>
      <c r="G8369" t="s">
        <v>13845</v>
      </c>
      <c r="H8369" t="s">
        <v>8</v>
      </c>
      <c r="I8369" t="s">
        <v>576</v>
      </c>
      <c r="J8369" t="s">
        <v>13855</v>
      </c>
      <c r="K8369" t="s">
        <v>45028</v>
      </c>
      <c r="L8369" t="s">
        <v>14</v>
      </c>
      <c r="M8369" t="s">
        <v>46316</v>
      </c>
      <c r="N8369" t="s">
        <v>45401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283</v>
      </c>
      <c r="U8369" t="s">
        <v>45132</v>
      </c>
      <c r="V8369" t="s">
        <v>45132</v>
      </c>
      <c r="W8369" t="s">
        <v>283</v>
      </c>
      <c r="X8369" t="s">
        <v>135</v>
      </c>
      <c r="Y8369">
        <v>1</v>
      </c>
      <c r="Z8369" t="s">
        <v>45402</v>
      </c>
      <c r="AA8369" t="s">
        <v>39947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78</v>
      </c>
      <c r="F8370">
        <v>8068</v>
      </c>
      <c r="G8370" t="s">
        <v>13845</v>
      </c>
      <c r="H8370" t="s">
        <v>8</v>
      </c>
      <c r="I8370" t="s">
        <v>576</v>
      </c>
      <c r="J8370" t="s">
        <v>13857</v>
      </c>
      <c r="K8370" t="s">
        <v>45028</v>
      </c>
      <c r="L8370" t="s">
        <v>20</v>
      </c>
      <c r="M8370" t="s">
        <v>46317</v>
      </c>
      <c r="N8370" t="s">
        <v>45401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283</v>
      </c>
      <c r="U8370" t="s">
        <v>45132</v>
      </c>
      <c r="V8370" t="s">
        <v>45132</v>
      </c>
      <c r="W8370" t="s">
        <v>283</v>
      </c>
      <c r="X8370" t="s">
        <v>135</v>
      </c>
      <c r="Y8370">
        <v>1</v>
      </c>
      <c r="Z8370" t="s">
        <v>45402</v>
      </c>
      <c r="AA8370" t="s">
        <v>39947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78</v>
      </c>
      <c r="F8371">
        <v>8068</v>
      </c>
      <c r="G8371" t="s">
        <v>13845</v>
      </c>
      <c r="H8371" t="s">
        <v>8</v>
      </c>
      <c r="I8371" t="s">
        <v>576</v>
      </c>
      <c r="J8371" t="s">
        <v>13859</v>
      </c>
      <c r="K8371" t="s">
        <v>45028</v>
      </c>
      <c r="L8371" t="s">
        <v>14</v>
      </c>
      <c r="M8371" t="s">
        <v>46317</v>
      </c>
      <c r="N8371" t="s">
        <v>45401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283</v>
      </c>
      <c r="U8371" t="s">
        <v>45132</v>
      </c>
      <c r="V8371" t="s">
        <v>45132</v>
      </c>
      <c r="W8371" t="s">
        <v>283</v>
      </c>
      <c r="X8371" t="s">
        <v>135</v>
      </c>
      <c r="Y8371">
        <v>1</v>
      </c>
      <c r="Z8371" t="s">
        <v>45402</v>
      </c>
      <c r="AA8371" t="s">
        <v>39947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1176</v>
      </c>
      <c r="F8372">
        <v>8069</v>
      </c>
      <c r="G8372" t="s">
        <v>13860</v>
      </c>
      <c r="H8372" t="s">
        <v>110</v>
      </c>
      <c r="I8372" t="s">
        <v>11042</v>
      </c>
      <c r="J8372" t="s">
        <v>279</v>
      </c>
      <c r="K8372" t="s">
        <v>45023</v>
      </c>
      <c r="L8372" t="s">
        <v>2545</v>
      </c>
      <c r="N8372" t="s">
        <v>45401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283</v>
      </c>
      <c r="U8372">
        <v>12</v>
      </c>
      <c r="V8372">
        <v>2036</v>
      </c>
      <c r="W8372" t="s">
        <v>283</v>
      </c>
      <c r="X8372" t="s">
        <v>135</v>
      </c>
      <c r="Y8372">
        <v>1</v>
      </c>
      <c r="Z8372" t="s">
        <v>45402</v>
      </c>
      <c r="AA8372" t="s">
        <v>45024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1176</v>
      </c>
      <c r="F8373">
        <v>8069</v>
      </c>
      <c r="G8373" t="s">
        <v>13860</v>
      </c>
      <c r="H8373" t="s">
        <v>110</v>
      </c>
      <c r="I8373" t="s">
        <v>11042</v>
      </c>
      <c r="J8373" t="s">
        <v>297</v>
      </c>
      <c r="K8373" t="s">
        <v>45023</v>
      </c>
      <c r="L8373" t="s">
        <v>2545</v>
      </c>
      <c r="N8373" t="s">
        <v>45401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283</v>
      </c>
      <c r="U8373">
        <v>12</v>
      </c>
      <c r="V8373">
        <v>2036</v>
      </c>
      <c r="W8373" t="s">
        <v>283</v>
      </c>
      <c r="X8373" t="s">
        <v>135</v>
      </c>
      <c r="Y8373">
        <v>1</v>
      </c>
      <c r="Z8373" t="s">
        <v>45402</v>
      </c>
      <c r="AA8373" t="s">
        <v>45024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8175</v>
      </c>
      <c r="F8374">
        <v>8073</v>
      </c>
      <c r="G8374" t="s">
        <v>1199</v>
      </c>
      <c r="H8374" t="s">
        <v>96</v>
      </c>
      <c r="I8374" t="s">
        <v>2521</v>
      </c>
      <c r="J8374" t="s">
        <v>279</v>
      </c>
      <c r="K8374" t="s">
        <v>45028</v>
      </c>
      <c r="L8374" t="s">
        <v>20</v>
      </c>
      <c r="M8374" t="s">
        <v>45467</v>
      </c>
      <c r="N8374" t="s">
        <v>45401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283</v>
      </c>
      <c r="U8374" t="s">
        <v>45132</v>
      </c>
      <c r="V8374" t="s">
        <v>45132</v>
      </c>
      <c r="W8374" t="s">
        <v>283</v>
      </c>
      <c r="X8374" t="s">
        <v>135</v>
      </c>
      <c r="Y8374">
        <v>1</v>
      </c>
      <c r="Z8374" t="s">
        <v>45402</v>
      </c>
      <c r="AA8374" t="s">
        <v>39947</v>
      </c>
      <c r="AB8374" t="s">
        <v>45044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8175</v>
      </c>
      <c r="F8375">
        <v>8073</v>
      </c>
      <c r="G8375" t="s">
        <v>1199</v>
      </c>
      <c r="H8375" t="s">
        <v>96</v>
      </c>
      <c r="I8375" t="s">
        <v>2521</v>
      </c>
      <c r="J8375" t="s">
        <v>297</v>
      </c>
      <c r="K8375" t="s">
        <v>45028</v>
      </c>
      <c r="L8375" t="s">
        <v>20</v>
      </c>
      <c r="M8375" t="s">
        <v>45467</v>
      </c>
      <c r="N8375" t="s">
        <v>45401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283</v>
      </c>
      <c r="U8375" t="s">
        <v>45132</v>
      </c>
      <c r="V8375" t="s">
        <v>45132</v>
      </c>
      <c r="W8375" t="s">
        <v>283</v>
      </c>
      <c r="X8375" t="s">
        <v>135</v>
      </c>
      <c r="Y8375">
        <v>1</v>
      </c>
      <c r="Z8375" t="s">
        <v>45402</v>
      </c>
      <c r="AA8375" t="s">
        <v>39947</v>
      </c>
      <c r="AB8375" t="s">
        <v>45044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8175</v>
      </c>
      <c r="F8376">
        <v>8073</v>
      </c>
      <c r="G8376" t="s">
        <v>1199</v>
      </c>
      <c r="H8376" t="s">
        <v>96</v>
      </c>
      <c r="I8376" t="s">
        <v>2521</v>
      </c>
      <c r="J8376" t="s">
        <v>330</v>
      </c>
      <c r="K8376" t="s">
        <v>45028</v>
      </c>
      <c r="L8376" t="s">
        <v>20</v>
      </c>
      <c r="M8376" t="s">
        <v>45467</v>
      </c>
      <c r="N8376" t="s">
        <v>45401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283</v>
      </c>
      <c r="U8376" t="s">
        <v>45132</v>
      </c>
      <c r="V8376" t="s">
        <v>45132</v>
      </c>
      <c r="W8376" t="s">
        <v>283</v>
      </c>
      <c r="X8376" t="s">
        <v>135</v>
      </c>
      <c r="Y8376">
        <v>1</v>
      </c>
      <c r="Z8376" t="s">
        <v>45402</v>
      </c>
      <c r="AA8376" t="s">
        <v>39947</v>
      </c>
      <c r="AB8376" t="s">
        <v>45044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8175</v>
      </c>
      <c r="F8377">
        <v>8073</v>
      </c>
      <c r="G8377" t="s">
        <v>1199</v>
      </c>
      <c r="H8377" t="s">
        <v>96</v>
      </c>
      <c r="I8377" t="s">
        <v>2521</v>
      </c>
      <c r="J8377" t="s">
        <v>299</v>
      </c>
      <c r="K8377" t="s">
        <v>45028</v>
      </c>
      <c r="L8377" t="s">
        <v>20</v>
      </c>
      <c r="M8377" t="s">
        <v>45467</v>
      </c>
      <c r="N8377" t="s">
        <v>45401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283</v>
      </c>
      <c r="U8377" t="s">
        <v>45132</v>
      </c>
      <c r="V8377" t="s">
        <v>45132</v>
      </c>
      <c r="W8377" t="s">
        <v>283</v>
      </c>
      <c r="X8377" t="s">
        <v>135</v>
      </c>
      <c r="Y8377">
        <v>1</v>
      </c>
      <c r="Z8377" t="s">
        <v>45402</v>
      </c>
      <c r="AA8377" t="s">
        <v>39947</v>
      </c>
      <c r="AB8377" t="s">
        <v>45044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8175</v>
      </c>
      <c r="F8378">
        <v>8073</v>
      </c>
      <c r="G8378" t="s">
        <v>1199</v>
      </c>
      <c r="H8378" t="s">
        <v>96</v>
      </c>
      <c r="I8378" t="s">
        <v>2521</v>
      </c>
      <c r="J8378" t="s">
        <v>306</v>
      </c>
      <c r="K8378" t="s">
        <v>45028</v>
      </c>
      <c r="L8378" t="s">
        <v>20</v>
      </c>
      <c r="M8378" t="s">
        <v>45467</v>
      </c>
      <c r="N8378" t="s">
        <v>45401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283</v>
      </c>
      <c r="U8378" t="s">
        <v>45132</v>
      </c>
      <c r="V8378" t="s">
        <v>45132</v>
      </c>
      <c r="W8378" t="s">
        <v>283</v>
      </c>
      <c r="X8378" t="s">
        <v>135</v>
      </c>
      <c r="Y8378">
        <v>1</v>
      </c>
      <c r="Z8378" t="s">
        <v>45402</v>
      </c>
      <c r="AA8378" t="s">
        <v>39947</v>
      </c>
      <c r="AB8378" t="s">
        <v>45044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8175</v>
      </c>
      <c r="F8379">
        <v>8073</v>
      </c>
      <c r="G8379" t="s">
        <v>1199</v>
      </c>
      <c r="H8379" t="s">
        <v>96</v>
      </c>
      <c r="I8379" t="s">
        <v>2521</v>
      </c>
      <c r="J8379" t="s">
        <v>387</v>
      </c>
      <c r="K8379" t="s">
        <v>45028</v>
      </c>
      <c r="L8379" t="s">
        <v>20</v>
      </c>
      <c r="M8379" t="s">
        <v>45467</v>
      </c>
      <c r="N8379" t="s">
        <v>45401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283</v>
      </c>
      <c r="U8379" t="s">
        <v>45132</v>
      </c>
      <c r="V8379" t="s">
        <v>45132</v>
      </c>
      <c r="W8379" t="s">
        <v>283</v>
      </c>
      <c r="X8379" t="s">
        <v>135</v>
      </c>
      <c r="Y8379">
        <v>1</v>
      </c>
      <c r="Z8379" t="s">
        <v>45402</v>
      </c>
      <c r="AA8379" t="s">
        <v>39947</v>
      </c>
      <c r="AB8379" t="s">
        <v>45044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8175</v>
      </c>
      <c r="F8380">
        <v>8073</v>
      </c>
      <c r="G8380" t="s">
        <v>1199</v>
      </c>
      <c r="H8380" t="s">
        <v>96</v>
      </c>
      <c r="I8380" t="s">
        <v>2521</v>
      </c>
      <c r="J8380" t="s">
        <v>402</v>
      </c>
      <c r="K8380" t="s">
        <v>45028</v>
      </c>
      <c r="L8380" t="s">
        <v>14</v>
      </c>
      <c r="M8380" t="s">
        <v>45467</v>
      </c>
      <c r="N8380" t="s">
        <v>45401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283</v>
      </c>
      <c r="U8380" t="s">
        <v>45132</v>
      </c>
      <c r="V8380" t="s">
        <v>45132</v>
      </c>
      <c r="W8380" t="s">
        <v>283</v>
      </c>
      <c r="X8380" t="s">
        <v>135</v>
      </c>
      <c r="Y8380">
        <v>1</v>
      </c>
      <c r="Z8380" t="s">
        <v>45402</v>
      </c>
      <c r="AA8380" t="s">
        <v>39947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8175</v>
      </c>
      <c r="F8381">
        <v>8073</v>
      </c>
      <c r="G8381" t="s">
        <v>1199</v>
      </c>
      <c r="H8381" t="s">
        <v>96</v>
      </c>
      <c r="I8381" t="s">
        <v>2521</v>
      </c>
      <c r="J8381" t="s">
        <v>499</v>
      </c>
      <c r="K8381" t="s">
        <v>45052</v>
      </c>
      <c r="L8381" t="s">
        <v>19021</v>
      </c>
      <c r="N8381" t="s">
        <v>45401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283</v>
      </c>
      <c r="U8381" t="s">
        <v>45132</v>
      </c>
      <c r="V8381" t="s">
        <v>45132</v>
      </c>
      <c r="W8381" t="s">
        <v>283</v>
      </c>
      <c r="X8381" t="s">
        <v>135</v>
      </c>
      <c r="Y8381">
        <v>1</v>
      </c>
      <c r="Z8381" t="s">
        <v>45402</v>
      </c>
      <c r="AA8381" t="s">
        <v>39947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45311</v>
      </c>
      <c r="F8382">
        <v>8076</v>
      </c>
      <c r="G8382" t="s">
        <v>43502</v>
      </c>
      <c r="H8382" t="s">
        <v>14</v>
      </c>
      <c r="I8382" t="s">
        <v>24712</v>
      </c>
      <c r="J8382" t="s">
        <v>915</v>
      </c>
      <c r="K8382" t="s">
        <v>45052</v>
      </c>
      <c r="L8382" t="s">
        <v>19021</v>
      </c>
      <c r="N8382" t="s">
        <v>45401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283</v>
      </c>
      <c r="U8382">
        <v>1</v>
      </c>
      <c r="V8382">
        <v>2027</v>
      </c>
      <c r="W8382" t="s">
        <v>283</v>
      </c>
      <c r="X8382" t="s">
        <v>138</v>
      </c>
      <c r="Y8382">
        <v>2</v>
      </c>
      <c r="Z8382" t="s">
        <v>45402</v>
      </c>
      <c r="AA8382" t="s">
        <v>39947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45571</v>
      </c>
      <c r="F8383">
        <v>8083</v>
      </c>
      <c r="G8383" t="s">
        <v>46318</v>
      </c>
      <c r="H8383" t="s">
        <v>30</v>
      </c>
      <c r="I8383" t="s">
        <v>29</v>
      </c>
      <c r="J8383" t="s">
        <v>297</v>
      </c>
      <c r="K8383" t="s">
        <v>45043</v>
      </c>
      <c r="L8383" t="s">
        <v>19021</v>
      </c>
      <c r="N8383" t="s">
        <v>45401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283</v>
      </c>
      <c r="U8383" t="s">
        <v>45132</v>
      </c>
      <c r="V8383" t="s">
        <v>45132</v>
      </c>
      <c r="W8383" t="s">
        <v>283</v>
      </c>
      <c r="X8383" t="s">
        <v>135</v>
      </c>
      <c r="Y8383">
        <v>1</v>
      </c>
      <c r="Z8383" t="s">
        <v>45402</v>
      </c>
      <c r="AA8383" t="s">
        <v>45044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45571</v>
      </c>
      <c r="F8384">
        <v>8083</v>
      </c>
      <c r="G8384" t="s">
        <v>46318</v>
      </c>
      <c r="H8384" t="s">
        <v>30</v>
      </c>
      <c r="I8384" t="s">
        <v>29</v>
      </c>
      <c r="J8384" t="s">
        <v>2240</v>
      </c>
      <c r="K8384" t="s">
        <v>45043</v>
      </c>
      <c r="L8384" t="s">
        <v>17907</v>
      </c>
      <c r="N8384" t="s">
        <v>45401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283</v>
      </c>
      <c r="U8384" t="s">
        <v>45132</v>
      </c>
      <c r="V8384" t="s">
        <v>45132</v>
      </c>
      <c r="W8384" t="s">
        <v>283</v>
      </c>
      <c r="X8384" t="s">
        <v>135</v>
      </c>
      <c r="Y8384">
        <v>1</v>
      </c>
      <c r="Z8384" t="s">
        <v>45402</v>
      </c>
      <c r="AA8384" t="s">
        <v>45044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45571</v>
      </c>
      <c r="F8385">
        <v>8083</v>
      </c>
      <c r="G8385" t="s">
        <v>46318</v>
      </c>
      <c r="H8385" t="s">
        <v>30</v>
      </c>
      <c r="I8385" t="s">
        <v>29</v>
      </c>
      <c r="J8385" t="s">
        <v>2242</v>
      </c>
      <c r="K8385" t="s">
        <v>45043</v>
      </c>
      <c r="L8385" t="s">
        <v>17907</v>
      </c>
      <c r="N8385" t="s">
        <v>45401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283</v>
      </c>
      <c r="U8385" t="s">
        <v>45132</v>
      </c>
      <c r="V8385" t="s">
        <v>45132</v>
      </c>
      <c r="W8385" t="s">
        <v>283</v>
      </c>
      <c r="X8385" t="s">
        <v>135</v>
      </c>
      <c r="Y8385">
        <v>1</v>
      </c>
      <c r="Z8385" t="s">
        <v>45402</v>
      </c>
      <c r="AA8385" t="s">
        <v>45044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45571</v>
      </c>
      <c r="F8386">
        <v>8083</v>
      </c>
      <c r="G8386" t="s">
        <v>46318</v>
      </c>
      <c r="H8386" t="s">
        <v>30</v>
      </c>
      <c r="I8386" t="s">
        <v>29</v>
      </c>
      <c r="J8386" t="s">
        <v>5106</v>
      </c>
      <c r="K8386" t="s">
        <v>45043</v>
      </c>
      <c r="L8386" t="s">
        <v>17907</v>
      </c>
      <c r="N8386" t="s">
        <v>45401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283</v>
      </c>
      <c r="U8386" t="s">
        <v>45132</v>
      </c>
      <c r="V8386" t="s">
        <v>45132</v>
      </c>
      <c r="W8386" t="s">
        <v>283</v>
      </c>
      <c r="X8386" t="s">
        <v>135</v>
      </c>
      <c r="Y8386">
        <v>1</v>
      </c>
      <c r="Z8386" t="s">
        <v>45402</v>
      </c>
      <c r="AA8386" t="s">
        <v>45044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45571</v>
      </c>
      <c r="F8387">
        <v>8083</v>
      </c>
      <c r="G8387" t="s">
        <v>46318</v>
      </c>
      <c r="H8387" t="s">
        <v>30</v>
      </c>
      <c r="I8387" t="s">
        <v>29</v>
      </c>
      <c r="J8387" t="s">
        <v>402</v>
      </c>
      <c r="K8387" t="s">
        <v>45043</v>
      </c>
      <c r="L8387" t="s">
        <v>14</v>
      </c>
      <c r="M8387" t="s">
        <v>45467</v>
      </c>
      <c r="N8387" t="s">
        <v>45401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283</v>
      </c>
      <c r="U8387" t="s">
        <v>45132</v>
      </c>
      <c r="V8387" t="s">
        <v>45132</v>
      </c>
      <c r="W8387" t="s">
        <v>283</v>
      </c>
      <c r="X8387" t="s">
        <v>135</v>
      </c>
      <c r="Y8387">
        <v>1</v>
      </c>
      <c r="Z8387" t="s">
        <v>45402</v>
      </c>
      <c r="AA8387" t="s">
        <v>45044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45571</v>
      </c>
      <c r="F8388">
        <v>8083</v>
      </c>
      <c r="G8388" t="s">
        <v>46318</v>
      </c>
      <c r="H8388" t="s">
        <v>30</v>
      </c>
      <c r="I8388" t="s">
        <v>29</v>
      </c>
      <c r="J8388" t="s">
        <v>1290</v>
      </c>
      <c r="K8388" t="s">
        <v>45043</v>
      </c>
      <c r="L8388" t="s">
        <v>20</v>
      </c>
      <c r="M8388" t="s">
        <v>45467</v>
      </c>
      <c r="N8388" t="s">
        <v>45401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283</v>
      </c>
      <c r="U8388" t="s">
        <v>45132</v>
      </c>
      <c r="V8388" t="s">
        <v>45132</v>
      </c>
      <c r="W8388" t="s">
        <v>283</v>
      </c>
      <c r="X8388" t="s">
        <v>135</v>
      </c>
      <c r="Y8388">
        <v>1</v>
      </c>
      <c r="Z8388" t="s">
        <v>45402</v>
      </c>
      <c r="AA8388" t="s">
        <v>45044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45571</v>
      </c>
      <c r="F8389">
        <v>8083</v>
      </c>
      <c r="G8389" t="s">
        <v>46318</v>
      </c>
      <c r="H8389" t="s">
        <v>30</v>
      </c>
      <c r="I8389" t="s">
        <v>29</v>
      </c>
      <c r="J8389" t="s">
        <v>7453</v>
      </c>
      <c r="K8389" t="s">
        <v>45043</v>
      </c>
      <c r="L8389" t="s">
        <v>20</v>
      </c>
      <c r="M8389" t="s">
        <v>45467</v>
      </c>
      <c r="N8389" t="s">
        <v>45401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283</v>
      </c>
      <c r="U8389" t="s">
        <v>45132</v>
      </c>
      <c r="V8389" t="s">
        <v>45132</v>
      </c>
      <c r="W8389" t="s">
        <v>283</v>
      </c>
      <c r="X8389" t="s">
        <v>135</v>
      </c>
      <c r="Y8389">
        <v>1</v>
      </c>
      <c r="Z8389" t="s">
        <v>45402</v>
      </c>
      <c r="AA8389" t="s">
        <v>45044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46319</v>
      </c>
      <c r="F8390">
        <v>8100</v>
      </c>
      <c r="G8390" t="s">
        <v>13872</v>
      </c>
      <c r="H8390" t="s">
        <v>17</v>
      </c>
      <c r="I8390" t="s">
        <v>13874</v>
      </c>
      <c r="J8390" t="s">
        <v>279</v>
      </c>
      <c r="K8390" t="s">
        <v>45043</v>
      </c>
      <c r="L8390" t="s">
        <v>17907</v>
      </c>
      <c r="N8390" t="s">
        <v>45401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283</v>
      </c>
      <c r="U8390" t="s">
        <v>45132</v>
      </c>
      <c r="V8390" t="s">
        <v>45132</v>
      </c>
      <c r="W8390" t="s">
        <v>283</v>
      </c>
      <c r="X8390" t="s">
        <v>135</v>
      </c>
      <c r="Y8390">
        <v>1</v>
      </c>
      <c r="Z8390" t="s">
        <v>45402</v>
      </c>
      <c r="AA8390" t="s">
        <v>45044</v>
      </c>
      <c r="AB8390" t="s">
        <v>39947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46319</v>
      </c>
      <c r="F8391">
        <v>8100</v>
      </c>
      <c r="G8391" t="s">
        <v>13872</v>
      </c>
      <c r="H8391" t="s">
        <v>17</v>
      </c>
      <c r="I8391" t="s">
        <v>13874</v>
      </c>
      <c r="J8391" t="s">
        <v>297</v>
      </c>
      <c r="K8391" t="s">
        <v>45043</v>
      </c>
      <c r="L8391" t="s">
        <v>17907</v>
      </c>
      <c r="N8391" t="s">
        <v>45401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283</v>
      </c>
      <c r="U8391" t="s">
        <v>45132</v>
      </c>
      <c r="V8391" t="s">
        <v>45132</v>
      </c>
      <c r="W8391" t="s">
        <v>283</v>
      </c>
      <c r="X8391" t="s">
        <v>135</v>
      </c>
      <c r="Y8391">
        <v>1</v>
      </c>
      <c r="Z8391" t="s">
        <v>45402</v>
      </c>
      <c r="AA8391" t="s">
        <v>45044</v>
      </c>
      <c r="AB8391" t="s">
        <v>39947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46319</v>
      </c>
      <c r="F8392">
        <v>8100</v>
      </c>
      <c r="G8392" t="s">
        <v>13872</v>
      </c>
      <c r="H8392" t="s">
        <v>17</v>
      </c>
      <c r="I8392" t="s">
        <v>13874</v>
      </c>
      <c r="J8392" t="s">
        <v>1020</v>
      </c>
      <c r="K8392" t="s">
        <v>45043</v>
      </c>
      <c r="L8392" t="s">
        <v>17907</v>
      </c>
      <c r="N8392" t="s">
        <v>45401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283</v>
      </c>
      <c r="U8392" t="s">
        <v>45132</v>
      </c>
      <c r="V8392" t="s">
        <v>45132</v>
      </c>
      <c r="W8392" t="s">
        <v>283</v>
      </c>
      <c r="X8392" t="s">
        <v>135</v>
      </c>
      <c r="Y8392">
        <v>1</v>
      </c>
      <c r="Z8392" t="s">
        <v>45402</v>
      </c>
      <c r="AA8392" t="s">
        <v>45044</v>
      </c>
      <c r="AB8392" t="s">
        <v>39947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46319</v>
      </c>
      <c r="F8393">
        <v>8100</v>
      </c>
      <c r="G8393" t="s">
        <v>13872</v>
      </c>
      <c r="H8393" t="s">
        <v>17</v>
      </c>
      <c r="I8393" t="s">
        <v>13874</v>
      </c>
      <c r="J8393" t="s">
        <v>1022</v>
      </c>
      <c r="K8393" t="s">
        <v>45043</v>
      </c>
      <c r="L8393" t="s">
        <v>17907</v>
      </c>
      <c r="N8393" t="s">
        <v>45401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283</v>
      </c>
      <c r="U8393" t="s">
        <v>45132</v>
      </c>
      <c r="V8393" t="s">
        <v>45132</v>
      </c>
      <c r="W8393" t="s">
        <v>283</v>
      </c>
      <c r="X8393" t="s">
        <v>135</v>
      </c>
      <c r="Y8393">
        <v>1</v>
      </c>
      <c r="Z8393" t="s">
        <v>45402</v>
      </c>
      <c r="AA8393" t="s">
        <v>45044</v>
      </c>
      <c r="AB8393" t="s">
        <v>39947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13880</v>
      </c>
      <c r="F8394">
        <v>8102</v>
      </c>
      <c r="G8394" t="s">
        <v>13880</v>
      </c>
      <c r="H8394" t="s">
        <v>92</v>
      </c>
      <c r="I8394" t="s">
        <v>7858</v>
      </c>
      <c r="J8394" t="s">
        <v>279</v>
      </c>
      <c r="K8394" t="s">
        <v>45023</v>
      </c>
      <c r="L8394" t="s">
        <v>2545</v>
      </c>
      <c r="N8394" t="s">
        <v>45437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672</v>
      </c>
      <c r="U8394" t="s">
        <v>45132</v>
      </c>
      <c r="V8394" t="s">
        <v>45132</v>
      </c>
      <c r="W8394" t="s">
        <v>283</v>
      </c>
      <c r="X8394" t="s">
        <v>138</v>
      </c>
      <c r="Y8394">
        <v>2</v>
      </c>
      <c r="Z8394" t="s">
        <v>45402</v>
      </c>
      <c r="AA8394" t="s">
        <v>45024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13880</v>
      </c>
      <c r="F8395">
        <v>8102</v>
      </c>
      <c r="G8395" t="s">
        <v>13880</v>
      </c>
      <c r="H8395" t="s">
        <v>92</v>
      </c>
      <c r="I8395" t="s">
        <v>7858</v>
      </c>
      <c r="J8395" t="s">
        <v>297</v>
      </c>
      <c r="K8395" t="s">
        <v>45023</v>
      </c>
      <c r="L8395" t="s">
        <v>2545</v>
      </c>
      <c r="N8395" t="s">
        <v>45437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283</v>
      </c>
      <c r="U8395" t="s">
        <v>45132</v>
      </c>
      <c r="V8395" t="s">
        <v>45132</v>
      </c>
      <c r="W8395" t="s">
        <v>283</v>
      </c>
      <c r="X8395" t="s">
        <v>138</v>
      </c>
      <c r="Y8395">
        <v>2</v>
      </c>
      <c r="Z8395" t="s">
        <v>45402</v>
      </c>
      <c r="AA8395" t="s">
        <v>45024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46320</v>
      </c>
      <c r="F8396">
        <v>8105</v>
      </c>
      <c r="G8396" t="s">
        <v>13884</v>
      </c>
      <c r="H8396" t="s">
        <v>63</v>
      </c>
      <c r="I8396" t="s">
        <v>13886</v>
      </c>
      <c r="J8396" t="s">
        <v>299</v>
      </c>
      <c r="K8396" t="s">
        <v>45043</v>
      </c>
      <c r="L8396" t="s">
        <v>17907</v>
      </c>
      <c r="N8396" t="s">
        <v>45401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283</v>
      </c>
      <c r="U8396" t="s">
        <v>45132</v>
      </c>
      <c r="V8396" t="s">
        <v>45132</v>
      </c>
      <c r="W8396" t="s">
        <v>283</v>
      </c>
      <c r="X8396" t="s">
        <v>135</v>
      </c>
      <c r="Y8396">
        <v>1</v>
      </c>
      <c r="Z8396" t="s">
        <v>45402</v>
      </c>
      <c r="AA8396" t="s">
        <v>45044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46320</v>
      </c>
      <c r="F8397">
        <v>8105</v>
      </c>
      <c r="G8397" t="s">
        <v>13884</v>
      </c>
      <c r="H8397" t="s">
        <v>63</v>
      </c>
      <c r="I8397" t="s">
        <v>13886</v>
      </c>
      <c r="J8397" t="s">
        <v>306</v>
      </c>
      <c r="K8397" t="s">
        <v>45043</v>
      </c>
      <c r="L8397" t="s">
        <v>17907</v>
      </c>
      <c r="N8397" t="s">
        <v>45401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283</v>
      </c>
      <c r="U8397" t="s">
        <v>45132</v>
      </c>
      <c r="V8397" t="s">
        <v>45132</v>
      </c>
      <c r="W8397" t="s">
        <v>283</v>
      </c>
      <c r="X8397" t="s">
        <v>135</v>
      </c>
      <c r="Y8397">
        <v>1</v>
      </c>
      <c r="Z8397" t="s">
        <v>45402</v>
      </c>
      <c r="AA8397" t="s">
        <v>45044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46321</v>
      </c>
      <c r="F8398">
        <v>8106</v>
      </c>
      <c r="G8398" t="s">
        <v>13890</v>
      </c>
      <c r="H8398" t="s">
        <v>40</v>
      </c>
      <c r="I8398" t="s">
        <v>6066</v>
      </c>
      <c r="J8398" t="s">
        <v>1638</v>
      </c>
      <c r="K8398" t="s">
        <v>45040</v>
      </c>
      <c r="L8398" t="s">
        <v>17907</v>
      </c>
      <c r="N8398" t="s">
        <v>45401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283</v>
      </c>
      <c r="U8398" t="s">
        <v>45132</v>
      </c>
      <c r="V8398" t="s">
        <v>45132</v>
      </c>
      <c r="W8398" t="s">
        <v>283</v>
      </c>
      <c r="X8398" t="s">
        <v>135</v>
      </c>
      <c r="Y8398">
        <v>1</v>
      </c>
      <c r="Z8398" t="s">
        <v>45402</v>
      </c>
      <c r="AA8398" t="s">
        <v>39947</v>
      </c>
      <c r="AB8398" t="s">
        <v>45044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46321</v>
      </c>
      <c r="F8399">
        <v>8106</v>
      </c>
      <c r="G8399" t="s">
        <v>13890</v>
      </c>
      <c r="H8399" t="s">
        <v>40</v>
      </c>
      <c r="I8399" t="s">
        <v>6066</v>
      </c>
      <c r="J8399" t="s">
        <v>297</v>
      </c>
      <c r="K8399" t="s">
        <v>45040</v>
      </c>
      <c r="L8399" t="s">
        <v>17907</v>
      </c>
      <c r="N8399" t="s">
        <v>45401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283</v>
      </c>
      <c r="U8399" t="s">
        <v>45132</v>
      </c>
      <c r="V8399" t="s">
        <v>45132</v>
      </c>
      <c r="W8399" t="s">
        <v>283</v>
      </c>
      <c r="X8399" t="s">
        <v>135</v>
      </c>
      <c r="Y8399">
        <v>1</v>
      </c>
      <c r="Z8399" t="s">
        <v>45402</v>
      </c>
      <c r="AA8399" t="s">
        <v>39947</v>
      </c>
      <c r="AB8399" t="s">
        <v>45044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46321</v>
      </c>
      <c r="F8400">
        <v>8106</v>
      </c>
      <c r="G8400" t="s">
        <v>13890</v>
      </c>
      <c r="H8400" t="s">
        <v>40</v>
      </c>
      <c r="I8400" t="s">
        <v>6066</v>
      </c>
      <c r="J8400" t="s">
        <v>306</v>
      </c>
      <c r="K8400" t="s">
        <v>45043</v>
      </c>
      <c r="L8400" t="s">
        <v>17907</v>
      </c>
      <c r="N8400" t="s">
        <v>45401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283</v>
      </c>
      <c r="U8400" t="s">
        <v>45132</v>
      </c>
      <c r="V8400" t="s">
        <v>45132</v>
      </c>
      <c r="W8400" t="s">
        <v>283</v>
      </c>
      <c r="X8400" t="s">
        <v>135</v>
      </c>
      <c r="Y8400">
        <v>1</v>
      </c>
      <c r="Z8400" t="s">
        <v>45402</v>
      </c>
      <c r="AA8400" t="s">
        <v>45044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46321</v>
      </c>
      <c r="F8401">
        <v>8106</v>
      </c>
      <c r="G8401" t="s">
        <v>13890</v>
      </c>
      <c r="H8401" t="s">
        <v>40</v>
      </c>
      <c r="I8401" t="s">
        <v>6066</v>
      </c>
      <c r="J8401" t="s">
        <v>387</v>
      </c>
      <c r="K8401" t="s">
        <v>45043</v>
      </c>
      <c r="L8401" t="s">
        <v>17907</v>
      </c>
      <c r="N8401" t="s">
        <v>45401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283</v>
      </c>
      <c r="U8401" t="s">
        <v>45132</v>
      </c>
      <c r="V8401" t="s">
        <v>45132</v>
      </c>
      <c r="W8401" t="s">
        <v>283</v>
      </c>
      <c r="X8401" t="s">
        <v>135</v>
      </c>
      <c r="Y8401">
        <v>1</v>
      </c>
      <c r="Z8401" t="s">
        <v>45402</v>
      </c>
      <c r="AA8401" t="s">
        <v>45044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46321</v>
      </c>
      <c r="F8402">
        <v>8106</v>
      </c>
      <c r="G8402" t="s">
        <v>13890</v>
      </c>
      <c r="H8402" t="s">
        <v>40</v>
      </c>
      <c r="I8402" t="s">
        <v>6066</v>
      </c>
      <c r="J8402" t="s">
        <v>402</v>
      </c>
      <c r="K8402" t="s">
        <v>45043</v>
      </c>
      <c r="L8402" t="s">
        <v>17907</v>
      </c>
      <c r="N8402" t="s">
        <v>45401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283</v>
      </c>
      <c r="U8402" t="s">
        <v>45132</v>
      </c>
      <c r="V8402" t="s">
        <v>45132</v>
      </c>
      <c r="W8402" t="s">
        <v>283</v>
      </c>
      <c r="X8402" t="s">
        <v>135</v>
      </c>
      <c r="Y8402">
        <v>1</v>
      </c>
      <c r="Z8402" t="s">
        <v>45402</v>
      </c>
      <c r="AA8402" t="s">
        <v>45044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46322</v>
      </c>
      <c r="F8403">
        <v>8108</v>
      </c>
      <c r="G8403" t="s">
        <v>13897</v>
      </c>
      <c r="H8403" t="s">
        <v>40</v>
      </c>
      <c r="I8403" t="s">
        <v>21</v>
      </c>
      <c r="J8403" t="s">
        <v>279</v>
      </c>
      <c r="K8403" t="s">
        <v>45043</v>
      </c>
      <c r="L8403" t="s">
        <v>17907</v>
      </c>
      <c r="N8403" t="s">
        <v>45401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283</v>
      </c>
      <c r="U8403" t="s">
        <v>45132</v>
      </c>
      <c r="V8403" t="s">
        <v>45132</v>
      </c>
      <c r="W8403" t="s">
        <v>283</v>
      </c>
      <c r="X8403" t="s">
        <v>135</v>
      </c>
      <c r="Y8403">
        <v>1</v>
      </c>
      <c r="Z8403" t="s">
        <v>45402</v>
      </c>
      <c r="AA8403" t="s">
        <v>45044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46322</v>
      </c>
      <c r="F8404">
        <v>8108</v>
      </c>
      <c r="G8404" t="s">
        <v>13897</v>
      </c>
      <c r="H8404" t="s">
        <v>40</v>
      </c>
      <c r="I8404" t="s">
        <v>21</v>
      </c>
      <c r="J8404" t="s">
        <v>1704</v>
      </c>
      <c r="K8404" t="s">
        <v>45043</v>
      </c>
      <c r="L8404" t="s">
        <v>17907</v>
      </c>
      <c r="N8404" t="s">
        <v>45401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283</v>
      </c>
      <c r="U8404" t="s">
        <v>45132</v>
      </c>
      <c r="V8404" t="s">
        <v>45132</v>
      </c>
      <c r="W8404" t="s">
        <v>283</v>
      </c>
      <c r="X8404" t="s">
        <v>135</v>
      </c>
      <c r="Y8404">
        <v>1</v>
      </c>
      <c r="Z8404" t="s">
        <v>45402</v>
      </c>
      <c r="AA8404" t="s">
        <v>45044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46323</v>
      </c>
      <c r="F8405">
        <v>8110</v>
      </c>
      <c r="G8405" t="s">
        <v>13901</v>
      </c>
      <c r="H8405" t="s">
        <v>69</v>
      </c>
      <c r="I8405" t="s">
        <v>13903</v>
      </c>
      <c r="J8405" t="s">
        <v>279</v>
      </c>
      <c r="K8405" t="s">
        <v>45040</v>
      </c>
      <c r="L8405" t="s">
        <v>17907</v>
      </c>
      <c r="N8405" t="s">
        <v>45401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283</v>
      </c>
      <c r="U8405" t="s">
        <v>45132</v>
      </c>
      <c r="V8405" t="s">
        <v>45132</v>
      </c>
      <c r="W8405" t="s">
        <v>283</v>
      </c>
      <c r="X8405" t="s">
        <v>135</v>
      </c>
      <c r="Y8405">
        <v>1</v>
      </c>
      <c r="Z8405" t="s">
        <v>45402</v>
      </c>
      <c r="AA8405" t="s">
        <v>39947</v>
      </c>
      <c r="AB8405" t="s">
        <v>45044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46323</v>
      </c>
      <c r="F8406">
        <v>8110</v>
      </c>
      <c r="G8406" t="s">
        <v>13901</v>
      </c>
      <c r="H8406" t="s">
        <v>69</v>
      </c>
      <c r="I8406" t="s">
        <v>13903</v>
      </c>
      <c r="J8406" t="s">
        <v>297</v>
      </c>
      <c r="K8406" t="s">
        <v>45040</v>
      </c>
      <c r="L8406" t="s">
        <v>17907</v>
      </c>
      <c r="N8406" t="s">
        <v>45401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283</v>
      </c>
      <c r="U8406" t="s">
        <v>45132</v>
      </c>
      <c r="V8406" t="s">
        <v>45132</v>
      </c>
      <c r="W8406" t="s">
        <v>283</v>
      </c>
      <c r="X8406" t="s">
        <v>135</v>
      </c>
      <c r="Y8406">
        <v>1</v>
      </c>
      <c r="Z8406" t="s">
        <v>45402</v>
      </c>
      <c r="AA8406" t="s">
        <v>39947</v>
      </c>
      <c r="AB8406" t="s">
        <v>45044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46323</v>
      </c>
      <c r="F8407">
        <v>8110</v>
      </c>
      <c r="G8407" t="s">
        <v>13901</v>
      </c>
      <c r="H8407" t="s">
        <v>69</v>
      </c>
      <c r="I8407" t="s">
        <v>13903</v>
      </c>
      <c r="J8407" t="s">
        <v>1022</v>
      </c>
      <c r="K8407" t="s">
        <v>45043</v>
      </c>
      <c r="L8407" t="s">
        <v>17907</v>
      </c>
      <c r="N8407" t="s">
        <v>45401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283</v>
      </c>
      <c r="U8407" t="s">
        <v>45132</v>
      </c>
      <c r="V8407" t="s">
        <v>45132</v>
      </c>
      <c r="W8407" t="s">
        <v>283</v>
      </c>
      <c r="X8407" t="s">
        <v>135</v>
      </c>
      <c r="Y8407">
        <v>1</v>
      </c>
      <c r="Z8407" t="s">
        <v>45402</v>
      </c>
      <c r="AA8407" t="s">
        <v>45044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46323</v>
      </c>
      <c r="F8408">
        <v>8110</v>
      </c>
      <c r="G8408" t="s">
        <v>13901</v>
      </c>
      <c r="H8408" t="s">
        <v>69</v>
      </c>
      <c r="I8408" t="s">
        <v>13903</v>
      </c>
      <c r="J8408" t="s">
        <v>1024</v>
      </c>
      <c r="K8408" t="s">
        <v>45040</v>
      </c>
      <c r="L8408" t="s">
        <v>17907</v>
      </c>
      <c r="N8408" t="s">
        <v>45401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283</v>
      </c>
      <c r="U8408" t="s">
        <v>45132</v>
      </c>
      <c r="V8408" t="s">
        <v>45132</v>
      </c>
      <c r="W8408" t="s">
        <v>283</v>
      </c>
      <c r="X8408" t="s">
        <v>135</v>
      </c>
      <c r="Y8408">
        <v>1</v>
      </c>
      <c r="Z8408" t="s">
        <v>45402</v>
      </c>
      <c r="AA8408" t="s">
        <v>39947</v>
      </c>
      <c r="AB8408" t="s">
        <v>45044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45220</v>
      </c>
      <c r="F8409">
        <v>8219</v>
      </c>
      <c r="G8409" t="s">
        <v>13909</v>
      </c>
      <c r="H8409" t="s">
        <v>17</v>
      </c>
      <c r="I8409" t="s">
        <v>334</v>
      </c>
      <c r="J8409" t="s">
        <v>279</v>
      </c>
      <c r="K8409" t="s">
        <v>45023</v>
      </c>
      <c r="L8409" t="s">
        <v>2545</v>
      </c>
      <c r="N8409" t="s">
        <v>45401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283</v>
      </c>
      <c r="U8409">
        <v>12</v>
      </c>
      <c r="V8409">
        <v>2029</v>
      </c>
      <c r="W8409" t="s">
        <v>283</v>
      </c>
      <c r="X8409" t="s">
        <v>135</v>
      </c>
      <c r="Y8409">
        <v>1</v>
      </c>
      <c r="Z8409" t="s">
        <v>45402</v>
      </c>
      <c r="AA8409" t="s">
        <v>45031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45220</v>
      </c>
      <c r="F8410">
        <v>8219</v>
      </c>
      <c r="G8410" t="s">
        <v>13909</v>
      </c>
      <c r="H8410" t="s">
        <v>17</v>
      </c>
      <c r="I8410" t="s">
        <v>334</v>
      </c>
      <c r="J8410" t="s">
        <v>472</v>
      </c>
      <c r="K8410" t="s">
        <v>45052</v>
      </c>
      <c r="L8410" t="s">
        <v>19021</v>
      </c>
      <c r="N8410" t="s">
        <v>45401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283</v>
      </c>
      <c r="U8410" t="s">
        <v>45132</v>
      </c>
      <c r="V8410" t="s">
        <v>45132</v>
      </c>
      <c r="W8410" t="s">
        <v>283</v>
      </c>
      <c r="X8410" t="s">
        <v>135</v>
      </c>
      <c r="Y8410">
        <v>1</v>
      </c>
      <c r="Z8410" t="s">
        <v>45402</v>
      </c>
      <c r="AA8410" t="s">
        <v>39947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45220</v>
      </c>
      <c r="F8411">
        <v>8219</v>
      </c>
      <c r="G8411" t="s">
        <v>13909</v>
      </c>
      <c r="H8411" t="s">
        <v>17</v>
      </c>
      <c r="I8411" t="s">
        <v>334</v>
      </c>
      <c r="J8411" t="s">
        <v>356</v>
      </c>
      <c r="K8411" t="s">
        <v>45052</v>
      </c>
      <c r="L8411" t="s">
        <v>19021</v>
      </c>
      <c r="N8411" t="s">
        <v>45401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283</v>
      </c>
      <c r="U8411" t="s">
        <v>45132</v>
      </c>
      <c r="V8411" t="s">
        <v>45132</v>
      </c>
      <c r="W8411" t="s">
        <v>283</v>
      </c>
      <c r="X8411" t="s">
        <v>135</v>
      </c>
      <c r="Y8411">
        <v>1</v>
      </c>
      <c r="Z8411" t="s">
        <v>45402</v>
      </c>
      <c r="AA8411" t="s">
        <v>39947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535</v>
      </c>
      <c r="F8412">
        <v>8222</v>
      </c>
      <c r="G8412" t="s">
        <v>13913</v>
      </c>
      <c r="H8412" t="s">
        <v>90</v>
      </c>
      <c r="I8412" t="s">
        <v>4224</v>
      </c>
      <c r="J8412" t="s">
        <v>279</v>
      </c>
      <c r="K8412" t="s">
        <v>45023</v>
      </c>
      <c r="L8412" t="s">
        <v>2545</v>
      </c>
      <c r="N8412" t="s">
        <v>45405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283</v>
      </c>
      <c r="U8412" t="s">
        <v>45132</v>
      </c>
      <c r="V8412" t="s">
        <v>45132</v>
      </c>
      <c r="W8412" t="s">
        <v>283</v>
      </c>
      <c r="X8412" t="s">
        <v>135</v>
      </c>
      <c r="Y8412">
        <v>1</v>
      </c>
      <c r="Z8412" t="s">
        <v>45402</v>
      </c>
      <c r="AA8412" t="s">
        <v>45136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652</v>
      </c>
      <c r="F8413">
        <v>8223</v>
      </c>
      <c r="G8413" t="s">
        <v>13915</v>
      </c>
      <c r="H8413" t="s">
        <v>8</v>
      </c>
      <c r="I8413" t="s">
        <v>11092</v>
      </c>
      <c r="J8413" t="s">
        <v>279</v>
      </c>
      <c r="K8413" t="s">
        <v>45023</v>
      </c>
      <c r="L8413" t="s">
        <v>2545</v>
      </c>
      <c r="N8413" t="s">
        <v>45401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283</v>
      </c>
      <c r="U8413">
        <v>12</v>
      </c>
      <c r="V8413">
        <v>2027</v>
      </c>
      <c r="W8413" t="s">
        <v>283</v>
      </c>
      <c r="X8413" t="s">
        <v>135</v>
      </c>
      <c r="Y8413">
        <v>1</v>
      </c>
      <c r="Z8413" t="s">
        <v>45402</v>
      </c>
      <c r="AA8413" t="s">
        <v>45031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652</v>
      </c>
      <c r="F8414">
        <v>8223</v>
      </c>
      <c r="G8414" t="s">
        <v>13915</v>
      </c>
      <c r="H8414" t="s">
        <v>8</v>
      </c>
      <c r="I8414" t="s">
        <v>11092</v>
      </c>
      <c r="J8414" t="s">
        <v>297</v>
      </c>
      <c r="K8414" t="s">
        <v>45023</v>
      </c>
      <c r="L8414" t="s">
        <v>2545</v>
      </c>
      <c r="N8414" t="s">
        <v>45401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283</v>
      </c>
      <c r="U8414">
        <v>12</v>
      </c>
      <c r="V8414">
        <v>2032</v>
      </c>
      <c r="W8414" t="s">
        <v>283</v>
      </c>
      <c r="X8414" t="s">
        <v>135</v>
      </c>
      <c r="Y8414">
        <v>1</v>
      </c>
      <c r="Z8414" t="s">
        <v>45402</v>
      </c>
      <c r="AA8414" t="s">
        <v>45031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652</v>
      </c>
      <c r="F8415">
        <v>8223</v>
      </c>
      <c r="G8415" t="s">
        <v>13915</v>
      </c>
      <c r="H8415" t="s">
        <v>8</v>
      </c>
      <c r="I8415" t="s">
        <v>11092</v>
      </c>
      <c r="J8415" t="s">
        <v>330</v>
      </c>
      <c r="K8415" t="s">
        <v>45023</v>
      </c>
      <c r="L8415" t="s">
        <v>2545</v>
      </c>
      <c r="N8415" t="s">
        <v>45437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283</v>
      </c>
      <c r="U8415" t="s">
        <v>45132</v>
      </c>
      <c r="V8415" t="s">
        <v>45132</v>
      </c>
      <c r="W8415" t="s">
        <v>283</v>
      </c>
      <c r="X8415" t="s">
        <v>135</v>
      </c>
      <c r="Y8415">
        <v>1</v>
      </c>
      <c r="Z8415" t="s">
        <v>45402</v>
      </c>
      <c r="AA8415" t="s">
        <v>45031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652</v>
      </c>
      <c r="F8416">
        <v>8223</v>
      </c>
      <c r="G8416" t="s">
        <v>13915</v>
      </c>
      <c r="H8416" t="s">
        <v>8</v>
      </c>
      <c r="I8416" t="s">
        <v>11092</v>
      </c>
      <c r="J8416" t="s">
        <v>299</v>
      </c>
      <c r="K8416" t="s">
        <v>45023</v>
      </c>
      <c r="L8416" t="s">
        <v>2545</v>
      </c>
      <c r="N8416" t="s">
        <v>45437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283</v>
      </c>
      <c r="U8416" t="s">
        <v>45132</v>
      </c>
      <c r="V8416" t="s">
        <v>45132</v>
      </c>
      <c r="W8416" t="s">
        <v>283</v>
      </c>
      <c r="X8416" t="s">
        <v>135</v>
      </c>
      <c r="Y8416">
        <v>1</v>
      </c>
      <c r="Z8416" t="s">
        <v>45402</v>
      </c>
      <c r="AA8416" t="s">
        <v>45031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652</v>
      </c>
      <c r="F8417">
        <v>8223</v>
      </c>
      <c r="G8417" t="s">
        <v>13915</v>
      </c>
      <c r="H8417" t="s">
        <v>8</v>
      </c>
      <c r="I8417" t="s">
        <v>11092</v>
      </c>
      <c r="J8417" t="s">
        <v>13918</v>
      </c>
      <c r="K8417" t="s">
        <v>45201</v>
      </c>
      <c r="L8417" t="s">
        <v>26895</v>
      </c>
      <c r="N8417" t="s">
        <v>45401</v>
      </c>
      <c r="O8417">
        <v>3.7</v>
      </c>
      <c r="P8417" t="s">
        <v>45132</v>
      </c>
      <c r="Q8417">
        <v>3.7</v>
      </c>
      <c r="R8417">
        <v>3.7</v>
      </c>
      <c r="S8417" t="s">
        <v>45132</v>
      </c>
      <c r="T8417" t="s">
        <v>283</v>
      </c>
      <c r="U8417" t="s">
        <v>45132</v>
      </c>
      <c r="V8417" t="s">
        <v>45132</v>
      </c>
      <c r="W8417" t="s">
        <v>283</v>
      </c>
      <c r="X8417" t="s">
        <v>135</v>
      </c>
      <c r="Y8417">
        <v>1</v>
      </c>
      <c r="Z8417" t="s">
        <v>45402</v>
      </c>
      <c r="AA8417" t="s">
        <v>45172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652</v>
      </c>
      <c r="F8418">
        <v>8223</v>
      </c>
      <c r="G8418" t="s">
        <v>13915</v>
      </c>
      <c r="H8418" t="s">
        <v>8</v>
      </c>
      <c r="I8418" t="s">
        <v>11092</v>
      </c>
      <c r="J8418" t="s">
        <v>13922</v>
      </c>
      <c r="K8418" t="s">
        <v>45201</v>
      </c>
      <c r="L8418" t="s">
        <v>26895</v>
      </c>
      <c r="N8418" t="s">
        <v>45401</v>
      </c>
      <c r="O8418">
        <v>1.4</v>
      </c>
      <c r="P8418" t="s">
        <v>45132</v>
      </c>
      <c r="Q8418">
        <v>1.4</v>
      </c>
      <c r="R8418">
        <v>1.4</v>
      </c>
      <c r="S8418" t="s">
        <v>45132</v>
      </c>
      <c r="T8418" t="s">
        <v>283</v>
      </c>
      <c r="U8418" t="s">
        <v>45132</v>
      </c>
      <c r="V8418" t="s">
        <v>45132</v>
      </c>
      <c r="W8418" t="s">
        <v>283</v>
      </c>
      <c r="X8418" t="s">
        <v>135</v>
      </c>
      <c r="Y8418">
        <v>1</v>
      </c>
      <c r="Z8418" t="s">
        <v>45402</v>
      </c>
      <c r="AA8418" t="s">
        <v>45172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652</v>
      </c>
      <c r="F8419">
        <v>8223</v>
      </c>
      <c r="G8419" t="s">
        <v>13915</v>
      </c>
      <c r="H8419" t="s">
        <v>8</v>
      </c>
      <c r="I8419" t="s">
        <v>11092</v>
      </c>
      <c r="J8419" t="s">
        <v>13924</v>
      </c>
      <c r="K8419" t="s">
        <v>45201</v>
      </c>
      <c r="L8419" t="s">
        <v>26895</v>
      </c>
      <c r="N8419" t="s">
        <v>45401</v>
      </c>
      <c r="O8419">
        <v>8.3000000000000007</v>
      </c>
      <c r="P8419" t="s">
        <v>45132</v>
      </c>
      <c r="Q8419">
        <v>8.3000000000000007</v>
      </c>
      <c r="R8419">
        <v>8.3000000000000007</v>
      </c>
      <c r="S8419" t="s">
        <v>45132</v>
      </c>
      <c r="T8419" t="s">
        <v>283</v>
      </c>
      <c r="U8419" t="s">
        <v>45132</v>
      </c>
      <c r="V8419" t="s">
        <v>45132</v>
      </c>
      <c r="W8419" t="s">
        <v>283</v>
      </c>
      <c r="X8419" t="s">
        <v>135</v>
      </c>
      <c r="Y8419">
        <v>1</v>
      </c>
      <c r="Z8419" t="s">
        <v>45402</v>
      </c>
      <c r="AA8419" t="s">
        <v>45172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6695</v>
      </c>
      <c r="F8420">
        <v>8224</v>
      </c>
      <c r="G8420" t="s">
        <v>43506</v>
      </c>
      <c r="H8420" t="s">
        <v>76</v>
      </c>
      <c r="I8420" t="s">
        <v>1013</v>
      </c>
      <c r="J8420" t="s">
        <v>279</v>
      </c>
      <c r="K8420" t="s">
        <v>45023</v>
      </c>
      <c r="L8420" t="s">
        <v>2545</v>
      </c>
      <c r="N8420" t="s">
        <v>45405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283</v>
      </c>
      <c r="U8420">
        <v>12</v>
      </c>
      <c r="V8420">
        <v>2025</v>
      </c>
      <c r="W8420" t="s">
        <v>283</v>
      </c>
      <c r="X8420" t="s">
        <v>135</v>
      </c>
      <c r="Y8420">
        <v>1</v>
      </c>
      <c r="Z8420" t="s">
        <v>45402</v>
      </c>
      <c r="AA8420" t="s">
        <v>45024</v>
      </c>
      <c r="AB8420" t="s">
        <v>45031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6695</v>
      </c>
      <c r="F8421">
        <v>8224</v>
      </c>
      <c r="G8421" t="s">
        <v>43506</v>
      </c>
      <c r="H8421" t="s">
        <v>76</v>
      </c>
      <c r="I8421" t="s">
        <v>1013</v>
      </c>
      <c r="J8421" t="s">
        <v>297</v>
      </c>
      <c r="K8421" t="s">
        <v>45023</v>
      </c>
      <c r="L8421" t="s">
        <v>2545</v>
      </c>
      <c r="N8421" t="s">
        <v>45405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283</v>
      </c>
      <c r="U8421">
        <v>12</v>
      </c>
      <c r="V8421">
        <v>2025</v>
      </c>
      <c r="W8421" t="s">
        <v>283</v>
      </c>
      <c r="X8421" t="s">
        <v>135</v>
      </c>
      <c r="Y8421">
        <v>1</v>
      </c>
      <c r="Z8421" t="s">
        <v>45402</v>
      </c>
      <c r="AA8421" t="s">
        <v>45024</v>
      </c>
      <c r="AB8421" t="s">
        <v>45031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13925</v>
      </c>
      <c r="F8422">
        <v>8225</v>
      </c>
      <c r="G8422" t="s">
        <v>13925</v>
      </c>
      <c r="H8422" t="s">
        <v>98</v>
      </c>
      <c r="I8422" t="s">
        <v>3491</v>
      </c>
      <c r="J8422" t="s">
        <v>279</v>
      </c>
      <c r="K8422" t="s">
        <v>45463</v>
      </c>
      <c r="L8422" t="s">
        <v>45464</v>
      </c>
      <c r="N8422" t="s">
        <v>45401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283</v>
      </c>
      <c r="U8422" t="s">
        <v>45132</v>
      </c>
      <c r="V8422" t="s">
        <v>45132</v>
      </c>
      <c r="W8422" t="s">
        <v>283</v>
      </c>
      <c r="X8422" t="s">
        <v>138</v>
      </c>
      <c r="Y8422">
        <v>2</v>
      </c>
      <c r="Z8422" t="s">
        <v>45402</v>
      </c>
      <c r="AA8422" t="s">
        <v>45111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13925</v>
      </c>
      <c r="F8423">
        <v>8225</v>
      </c>
      <c r="G8423" t="s">
        <v>13925</v>
      </c>
      <c r="H8423" t="s">
        <v>98</v>
      </c>
      <c r="I8423" t="s">
        <v>3491</v>
      </c>
      <c r="J8423" t="s">
        <v>297</v>
      </c>
      <c r="K8423" t="s">
        <v>45463</v>
      </c>
      <c r="L8423" t="s">
        <v>45464</v>
      </c>
      <c r="N8423" t="s">
        <v>45401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283</v>
      </c>
      <c r="U8423" t="s">
        <v>45132</v>
      </c>
      <c r="V8423" t="s">
        <v>45132</v>
      </c>
      <c r="W8423" t="s">
        <v>283</v>
      </c>
      <c r="X8423" t="s">
        <v>138</v>
      </c>
      <c r="Y8423">
        <v>2</v>
      </c>
      <c r="Z8423" t="s">
        <v>45402</v>
      </c>
      <c r="AA8423" t="s">
        <v>45111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13925</v>
      </c>
      <c r="F8424">
        <v>8225</v>
      </c>
      <c r="G8424" t="s">
        <v>13925</v>
      </c>
      <c r="H8424" t="s">
        <v>98</v>
      </c>
      <c r="I8424" t="s">
        <v>3491</v>
      </c>
      <c r="J8424" t="s">
        <v>330</v>
      </c>
      <c r="K8424" t="s">
        <v>45110</v>
      </c>
      <c r="L8424" t="s">
        <v>45112</v>
      </c>
      <c r="N8424" t="s">
        <v>45401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283</v>
      </c>
      <c r="U8424" t="s">
        <v>45132</v>
      </c>
      <c r="V8424" t="s">
        <v>45132</v>
      </c>
      <c r="W8424" t="s">
        <v>283</v>
      </c>
      <c r="X8424" t="s">
        <v>138</v>
      </c>
      <c r="Y8424">
        <v>2</v>
      </c>
      <c r="Z8424" t="s">
        <v>45402</v>
      </c>
      <c r="AA8424" t="s">
        <v>45111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751</v>
      </c>
      <c r="F8425">
        <v>8902</v>
      </c>
      <c r="G8425" t="s">
        <v>13929</v>
      </c>
      <c r="H8425" t="s">
        <v>8</v>
      </c>
      <c r="I8425" t="s">
        <v>749</v>
      </c>
      <c r="J8425" t="s">
        <v>13931</v>
      </c>
      <c r="K8425" t="s">
        <v>45110</v>
      </c>
      <c r="L8425" t="s">
        <v>45112</v>
      </c>
      <c r="N8425" t="s">
        <v>45401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283</v>
      </c>
      <c r="U8425" t="s">
        <v>45132</v>
      </c>
      <c r="V8425" t="s">
        <v>45132</v>
      </c>
      <c r="W8425" t="s">
        <v>283</v>
      </c>
      <c r="X8425" t="s">
        <v>135</v>
      </c>
      <c r="Y8425">
        <v>1</v>
      </c>
      <c r="Z8425" t="s">
        <v>45402</v>
      </c>
      <c r="AA8425" t="s">
        <v>45111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751</v>
      </c>
      <c r="F8426">
        <v>8902</v>
      </c>
      <c r="G8426" t="s">
        <v>13929</v>
      </c>
      <c r="H8426" t="s">
        <v>8</v>
      </c>
      <c r="I8426" t="s">
        <v>749</v>
      </c>
      <c r="J8426" t="s">
        <v>13939</v>
      </c>
      <c r="K8426" t="s">
        <v>45110</v>
      </c>
      <c r="L8426" t="s">
        <v>45112</v>
      </c>
      <c r="N8426" t="s">
        <v>45401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283</v>
      </c>
      <c r="U8426" t="s">
        <v>45132</v>
      </c>
      <c r="V8426" t="s">
        <v>45132</v>
      </c>
      <c r="W8426" t="s">
        <v>283</v>
      </c>
      <c r="X8426" t="s">
        <v>135</v>
      </c>
      <c r="Y8426">
        <v>1</v>
      </c>
      <c r="Z8426" t="s">
        <v>45402</v>
      </c>
      <c r="AA8426" t="s">
        <v>45111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751</v>
      </c>
      <c r="F8427">
        <v>8902</v>
      </c>
      <c r="G8427" t="s">
        <v>13929</v>
      </c>
      <c r="H8427" t="s">
        <v>8</v>
      </c>
      <c r="I8427" t="s">
        <v>749</v>
      </c>
      <c r="J8427" t="s">
        <v>13941</v>
      </c>
      <c r="K8427" t="s">
        <v>45110</v>
      </c>
      <c r="L8427" t="s">
        <v>45112</v>
      </c>
      <c r="N8427" t="s">
        <v>45401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283</v>
      </c>
      <c r="U8427" t="s">
        <v>45132</v>
      </c>
      <c r="V8427" t="s">
        <v>45132</v>
      </c>
      <c r="W8427" t="s">
        <v>283</v>
      </c>
      <c r="X8427" t="s">
        <v>135</v>
      </c>
      <c r="Y8427">
        <v>1</v>
      </c>
      <c r="Z8427" t="s">
        <v>45402</v>
      </c>
      <c r="AA8427" t="s">
        <v>45111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751</v>
      </c>
      <c r="F8428">
        <v>8902</v>
      </c>
      <c r="G8428" t="s">
        <v>13929</v>
      </c>
      <c r="H8428" t="s">
        <v>8</v>
      </c>
      <c r="I8428" t="s">
        <v>749</v>
      </c>
      <c r="J8428" t="s">
        <v>13945</v>
      </c>
      <c r="K8428" t="s">
        <v>45110</v>
      </c>
      <c r="L8428" t="s">
        <v>45112</v>
      </c>
      <c r="N8428" t="s">
        <v>45401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283</v>
      </c>
      <c r="U8428" t="s">
        <v>45132</v>
      </c>
      <c r="V8428" t="s">
        <v>45132</v>
      </c>
      <c r="W8428" t="s">
        <v>283</v>
      </c>
      <c r="X8428" t="s">
        <v>135</v>
      </c>
      <c r="Y8428">
        <v>1</v>
      </c>
      <c r="Z8428" t="s">
        <v>45402</v>
      </c>
      <c r="AA8428" t="s">
        <v>45111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751</v>
      </c>
      <c r="F8429">
        <v>8902</v>
      </c>
      <c r="G8429" t="s">
        <v>13929</v>
      </c>
      <c r="H8429" t="s">
        <v>8</v>
      </c>
      <c r="I8429" t="s">
        <v>749</v>
      </c>
      <c r="J8429" t="s">
        <v>13947</v>
      </c>
      <c r="K8429" t="s">
        <v>45110</v>
      </c>
      <c r="L8429" t="s">
        <v>45112</v>
      </c>
      <c r="N8429" t="s">
        <v>45401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283</v>
      </c>
      <c r="U8429" t="s">
        <v>45132</v>
      </c>
      <c r="V8429" t="s">
        <v>45132</v>
      </c>
      <c r="W8429" t="s">
        <v>283</v>
      </c>
      <c r="X8429" t="s">
        <v>135</v>
      </c>
      <c r="Y8429">
        <v>1</v>
      </c>
      <c r="Z8429" t="s">
        <v>45402</v>
      </c>
      <c r="AA8429" t="s">
        <v>45111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751</v>
      </c>
      <c r="F8430">
        <v>8902</v>
      </c>
      <c r="G8430" t="s">
        <v>13929</v>
      </c>
      <c r="H8430" t="s">
        <v>8</v>
      </c>
      <c r="I8430" t="s">
        <v>749</v>
      </c>
      <c r="J8430" t="s">
        <v>13943</v>
      </c>
      <c r="K8430" t="s">
        <v>45110</v>
      </c>
      <c r="L8430" t="s">
        <v>45112</v>
      </c>
      <c r="N8430" t="s">
        <v>45401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283</v>
      </c>
      <c r="U8430" t="s">
        <v>45132</v>
      </c>
      <c r="V8430" t="s">
        <v>45132</v>
      </c>
      <c r="W8430" t="s">
        <v>283</v>
      </c>
      <c r="X8430" t="s">
        <v>135</v>
      </c>
      <c r="Y8430">
        <v>1</v>
      </c>
      <c r="Z8430" t="s">
        <v>45402</v>
      </c>
      <c r="AA8430" t="s">
        <v>45111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751</v>
      </c>
      <c r="F8431">
        <v>8902</v>
      </c>
      <c r="G8431" t="s">
        <v>13929</v>
      </c>
      <c r="H8431" t="s">
        <v>8</v>
      </c>
      <c r="I8431" t="s">
        <v>749</v>
      </c>
      <c r="J8431" t="s">
        <v>13935</v>
      </c>
      <c r="K8431" t="s">
        <v>45110</v>
      </c>
      <c r="L8431" t="s">
        <v>45112</v>
      </c>
      <c r="N8431" t="s">
        <v>45401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283</v>
      </c>
      <c r="U8431" t="s">
        <v>45132</v>
      </c>
      <c r="V8431" t="s">
        <v>45132</v>
      </c>
      <c r="W8431" t="s">
        <v>283</v>
      </c>
      <c r="X8431" t="s">
        <v>135</v>
      </c>
      <c r="Y8431">
        <v>1</v>
      </c>
      <c r="Z8431" t="s">
        <v>45402</v>
      </c>
      <c r="AA8431" t="s">
        <v>45111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751</v>
      </c>
      <c r="F8432">
        <v>8902</v>
      </c>
      <c r="G8432" t="s">
        <v>13929</v>
      </c>
      <c r="H8432" t="s">
        <v>8</v>
      </c>
      <c r="I8432" t="s">
        <v>749</v>
      </c>
      <c r="J8432" t="s">
        <v>13937</v>
      </c>
      <c r="K8432" t="s">
        <v>45110</v>
      </c>
      <c r="L8432" t="s">
        <v>45112</v>
      </c>
      <c r="N8432" t="s">
        <v>45401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283</v>
      </c>
      <c r="U8432" t="s">
        <v>45132</v>
      </c>
      <c r="V8432" t="s">
        <v>45132</v>
      </c>
      <c r="W8432" t="s">
        <v>283</v>
      </c>
      <c r="X8432" t="s">
        <v>135</v>
      </c>
      <c r="Y8432">
        <v>1</v>
      </c>
      <c r="Z8432" t="s">
        <v>45402</v>
      </c>
      <c r="AA8432" t="s">
        <v>45111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751</v>
      </c>
      <c r="F8433">
        <v>8902</v>
      </c>
      <c r="G8433" t="s">
        <v>13929</v>
      </c>
      <c r="H8433" t="s">
        <v>8</v>
      </c>
      <c r="I8433" t="s">
        <v>749</v>
      </c>
      <c r="J8433" t="s">
        <v>13933</v>
      </c>
      <c r="K8433" t="s">
        <v>45110</v>
      </c>
      <c r="L8433" t="s">
        <v>45112</v>
      </c>
      <c r="N8433" t="s">
        <v>45401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283</v>
      </c>
      <c r="U8433" t="s">
        <v>45132</v>
      </c>
      <c r="V8433" t="s">
        <v>45132</v>
      </c>
      <c r="W8433" t="s">
        <v>283</v>
      </c>
      <c r="X8433" t="s">
        <v>135</v>
      </c>
      <c r="Y8433">
        <v>1</v>
      </c>
      <c r="Z8433" t="s">
        <v>45402</v>
      </c>
      <c r="AA8433" t="s">
        <v>45111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751</v>
      </c>
      <c r="F8434">
        <v>8902</v>
      </c>
      <c r="G8434" t="s">
        <v>13929</v>
      </c>
      <c r="H8434" t="s">
        <v>8</v>
      </c>
      <c r="I8434" t="s">
        <v>749</v>
      </c>
      <c r="J8434" t="s">
        <v>13949</v>
      </c>
      <c r="K8434" t="s">
        <v>45110</v>
      </c>
      <c r="L8434" t="s">
        <v>45112</v>
      </c>
      <c r="N8434" t="s">
        <v>45401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283</v>
      </c>
      <c r="U8434" t="s">
        <v>45132</v>
      </c>
      <c r="V8434" t="s">
        <v>45132</v>
      </c>
      <c r="W8434" t="s">
        <v>283</v>
      </c>
      <c r="X8434" t="s">
        <v>135</v>
      </c>
      <c r="Y8434">
        <v>1</v>
      </c>
      <c r="Z8434" t="s">
        <v>45402</v>
      </c>
      <c r="AA8434" t="s">
        <v>45111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45907</v>
      </c>
      <c r="F8435">
        <v>8906</v>
      </c>
      <c r="G8435" t="s">
        <v>13950</v>
      </c>
      <c r="H8435" t="s">
        <v>86</v>
      </c>
      <c r="I8435" t="s">
        <v>7065</v>
      </c>
      <c r="J8435" t="s">
        <v>279</v>
      </c>
      <c r="K8435" t="s">
        <v>45052</v>
      </c>
      <c r="L8435" t="s">
        <v>19021</v>
      </c>
      <c r="N8435" t="s">
        <v>45401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283</v>
      </c>
      <c r="U8435" t="s">
        <v>45132</v>
      </c>
      <c r="V8435" t="s">
        <v>45132</v>
      </c>
      <c r="W8435" t="s">
        <v>283</v>
      </c>
      <c r="X8435" t="s">
        <v>138</v>
      </c>
      <c r="Y8435">
        <v>2</v>
      </c>
      <c r="Z8435" t="s">
        <v>45402</v>
      </c>
      <c r="AA8435" t="s">
        <v>39947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45907</v>
      </c>
      <c r="F8436">
        <v>8906</v>
      </c>
      <c r="G8436" t="s">
        <v>13950</v>
      </c>
      <c r="H8436" t="s">
        <v>86</v>
      </c>
      <c r="I8436" t="s">
        <v>7065</v>
      </c>
      <c r="J8436" t="s">
        <v>297</v>
      </c>
      <c r="K8436" t="s">
        <v>45056</v>
      </c>
      <c r="L8436" t="s">
        <v>2545</v>
      </c>
      <c r="N8436" t="s">
        <v>45401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283</v>
      </c>
      <c r="U8436" t="s">
        <v>45132</v>
      </c>
      <c r="V8436" t="s">
        <v>45132</v>
      </c>
      <c r="W8436" t="s">
        <v>283</v>
      </c>
      <c r="X8436" t="s">
        <v>138</v>
      </c>
      <c r="Y8436">
        <v>2</v>
      </c>
      <c r="Z8436" t="s">
        <v>45402</v>
      </c>
      <c r="AA8436" t="s">
        <v>39947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45907</v>
      </c>
      <c r="F8437">
        <v>8906</v>
      </c>
      <c r="G8437" t="s">
        <v>13950</v>
      </c>
      <c r="H8437" t="s">
        <v>86</v>
      </c>
      <c r="I8437" t="s">
        <v>7065</v>
      </c>
      <c r="J8437" t="s">
        <v>330</v>
      </c>
      <c r="K8437" t="s">
        <v>45056</v>
      </c>
      <c r="L8437" t="s">
        <v>2545</v>
      </c>
      <c r="N8437" t="s">
        <v>45401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283</v>
      </c>
      <c r="U8437" t="s">
        <v>45132</v>
      </c>
      <c r="V8437" t="s">
        <v>45132</v>
      </c>
      <c r="W8437" t="s">
        <v>283</v>
      </c>
      <c r="X8437" t="s">
        <v>138</v>
      </c>
      <c r="Y8437">
        <v>2</v>
      </c>
      <c r="Z8437" t="s">
        <v>45402</v>
      </c>
      <c r="AA8437" t="s">
        <v>39947</v>
      </c>
      <c r="AB8437" t="s">
        <v>45158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45907</v>
      </c>
      <c r="F8438">
        <v>8906</v>
      </c>
      <c r="G8438" t="s">
        <v>13950</v>
      </c>
      <c r="H8438" t="s">
        <v>86</v>
      </c>
      <c r="I8438" t="s">
        <v>7065</v>
      </c>
      <c r="J8438" t="s">
        <v>299</v>
      </c>
      <c r="K8438" t="s">
        <v>45056</v>
      </c>
      <c r="L8438" t="s">
        <v>2545</v>
      </c>
      <c r="N8438" t="s">
        <v>45401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283</v>
      </c>
      <c r="U8438" t="s">
        <v>45132</v>
      </c>
      <c r="V8438" t="s">
        <v>45132</v>
      </c>
      <c r="W8438" t="s">
        <v>283</v>
      </c>
      <c r="X8438" t="s">
        <v>138</v>
      </c>
      <c r="Y8438">
        <v>2</v>
      </c>
      <c r="Z8438" t="s">
        <v>45402</v>
      </c>
      <c r="AA8438" t="s">
        <v>39947</v>
      </c>
      <c r="AB8438" t="s">
        <v>45158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45907</v>
      </c>
      <c r="F8439">
        <v>8906</v>
      </c>
      <c r="G8439" t="s">
        <v>13950</v>
      </c>
      <c r="H8439" t="s">
        <v>86</v>
      </c>
      <c r="I8439" t="s">
        <v>7065</v>
      </c>
      <c r="J8439" t="s">
        <v>12974</v>
      </c>
      <c r="K8439" t="s">
        <v>45056</v>
      </c>
      <c r="L8439" t="s">
        <v>2545</v>
      </c>
      <c r="N8439" t="s">
        <v>45401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283</v>
      </c>
      <c r="U8439" t="s">
        <v>45132</v>
      </c>
      <c r="V8439" t="s">
        <v>45132</v>
      </c>
      <c r="W8439" t="s">
        <v>283</v>
      </c>
      <c r="X8439" t="s">
        <v>138</v>
      </c>
      <c r="Y8439">
        <v>2</v>
      </c>
      <c r="Z8439" t="s">
        <v>45402</v>
      </c>
      <c r="AA8439" t="s">
        <v>39947</v>
      </c>
      <c r="AB8439" t="s">
        <v>45158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45328</v>
      </c>
      <c r="F8440">
        <v>9038</v>
      </c>
      <c r="G8440" t="s">
        <v>13955</v>
      </c>
      <c r="H8440" t="s">
        <v>57</v>
      </c>
      <c r="I8440" t="s">
        <v>1916</v>
      </c>
      <c r="J8440" t="s">
        <v>503</v>
      </c>
      <c r="K8440" t="s">
        <v>45040</v>
      </c>
      <c r="L8440" t="s">
        <v>17907</v>
      </c>
      <c r="N8440" t="s">
        <v>45401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283</v>
      </c>
      <c r="U8440">
        <v>5</v>
      </c>
      <c r="V8440">
        <v>2030</v>
      </c>
      <c r="W8440" t="s">
        <v>283</v>
      </c>
      <c r="X8440" t="s">
        <v>135</v>
      </c>
      <c r="Y8440">
        <v>1</v>
      </c>
      <c r="Z8440" t="s">
        <v>45402</v>
      </c>
      <c r="AA8440" t="s">
        <v>39947</v>
      </c>
      <c r="AB8440" t="s">
        <v>45044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45328</v>
      </c>
      <c r="F8441">
        <v>9038</v>
      </c>
      <c r="G8441" t="s">
        <v>13955</v>
      </c>
      <c r="H8441" t="s">
        <v>57</v>
      </c>
      <c r="I8441" t="s">
        <v>1916</v>
      </c>
      <c r="J8441" t="s">
        <v>505</v>
      </c>
      <c r="K8441" t="s">
        <v>45040</v>
      </c>
      <c r="L8441" t="s">
        <v>17907</v>
      </c>
      <c r="N8441" t="s">
        <v>45401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283</v>
      </c>
      <c r="U8441">
        <v>5</v>
      </c>
      <c r="V8441">
        <v>2030</v>
      </c>
      <c r="W8441" t="s">
        <v>283</v>
      </c>
      <c r="X8441" t="s">
        <v>135</v>
      </c>
      <c r="Y8441">
        <v>1</v>
      </c>
      <c r="Z8441" t="s">
        <v>45402</v>
      </c>
      <c r="AA8441" t="s">
        <v>39947</v>
      </c>
      <c r="AB8441" t="s">
        <v>45044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45328</v>
      </c>
      <c r="F8442">
        <v>9038</v>
      </c>
      <c r="G8442" t="s">
        <v>13955</v>
      </c>
      <c r="H8442" t="s">
        <v>57</v>
      </c>
      <c r="I8442" t="s">
        <v>1916</v>
      </c>
      <c r="J8442" t="s">
        <v>1439</v>
      </c>
      <c r="K8442" t="s">
        <v>45040</v>
      </c>
      <c r="L8442" t="s">
        <v>17907</v>
      </c>
      <c r="N8442" t="s">
        <v>45401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283</v>
      </c>
      <c r="U8442" t="s">
        <v>45132</v>
      </c>
      <c r="V8442" t="s">
        <v>45132</v>
      </c>
      <c r="W8442" t="s">
        <v>283</v>
      </c>
      <c r="X8442" t="s">
        <v>135</v>
      </c>
      <c r="Y8442">
        <v>1</v>
      </c>
      <c r="Z8442" t="s">
        <v>45402</v>
      </c>
      <c r="AA8442" t="s">
        <v>39947</v>
      </c>
      <c r="AB8442" t="s">
        <v>45044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45328</v>
      </c>
      <c r="F8443">
        <v>9038</v>
      </c>
      <c r="G8443" t="s">
        <v>13955</v>
      </c>
      <c r="H8443" t="s">
        <v>57</v>
      </c>
      <c r="I8443" t="s">
        <v>1916</v>
      </c>
      <c r="J8443" t="s">
        <v>402</v>
      </c>
      <c r="K8443" t="s">
        <v>45043</v>
      </c>
      <c r="L8443" t="s">
        <v>17907</v>
      </c>
      <c r="N8443" t="s">
        <v>45401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283</v>
      </c>
      <c r="U8443" t="s">
        <v>45132</v>
      </c>
      <c r="V8443" t="s">
        <v>45132</v>
      </c>
      <c r="W8443" t="s">
        <v>283</v>
      </c>
      <c r="X8443" t="s">
        <v>135</v>
      </c>
      <c r="Y8443">
        <v>1</v>
      </c>
      <c r="Z8443" t="s">
        <v>45402</v>
      </c>
      <c r="AA8443" t="s">
        <v>45044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45328</v>
      </c>
      <c r="F8444">
        <v>9038</v>
      </c>
      <c r="G8444" t="s">
        <v>13955</v>
      </c>
      <c r="H8444" t="s">
        <v>57</v>
      </c>
      <c r="I8444" t="s">
        <v>1916</v>
      </c>
      <c r="J8444" t="s">
        <v>499</v>
      </c>
      <c r="K8444" t="s">
        <v>45040</v>
      </c>
      <c r="L8444" t="s">
        <v>17907</v>
      </c>
      <c r="N8444" t="s">
        <v>45401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283</v>
      </c>
      <c r="U8444" t="s">
        <v>45132</v>
      </c>
      <c r="V8444" t="s">
        <v>45132</v>
      </c>
      <c r="W8444" t="s">
        <v>283</v>
      </c>
      <c r="X8444" t="s">
        <v>135</v>
      </c>
      <c r="Y8444">
        <v>1</v>
      </c>
      <c r="Z8444" t="s">
        <v>45402</v>
      </c>
      <c r="AA8444" t="s">
        <v>39947</v>
      </c>
      <c r="AB8444" t="s">
        <v>45044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877</v>
      </c>
      <c r="F8445">
        <v>9095</v>
      </c>
      <c r="G8445" t="s">
        <v>13960</v>
      </c>
      <c r="H8445" t="s">
        <v>116</v>
      </c>
      <c r="I8445" t="s">
        <v>9752</v>
      </c>
      <c r="J8445" t="s">
        <v>387</v>
      </c>
      <c r="K8445" t="s">
        <v>45110</v>
      </c>
      <c r="L8445" t="s">
        <v>45112</v>
      </c>
      <c r="N8445" t="s">
        <v>45401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283</v>
      </c>
      <c r="U8445" t="s">
        <v>45132</v>
      </c>
      <c r="V8445" t="s">
        <v>45132</v>
      </c>
      <c r="W8445" t="s">
        <v>283</v>
      </c>
      <c r="X8445" t="s">
        <v>135</v>
      </c>
      <c r="Y8445">
        <v>1</v>
      </c>
      <c r="Z8445" t="s">
        <v>45402</v>
      </c>
      <c r="AA8445" t="s">
        <v>45111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877</v>
      </c>
      <c r="F8446">
        <v>9096</v>
      </c>
      <c r="G8446" t="s">
        <v>13962</v>
      </c>
      <c r="H8446" t="s">
        <v>116</v>
      </c>
      <c r="I8446" t="s">
        <v>9752</v>
      </c>
      <c r="J8446" t="s">
        <v>279</v>
      </c>
      <c r="K8446" t="s">
        <v>45110</v>
      </c>
      <c r="L8446" t="s">
        <v>45112</v>
      </c>
      <c r="N8446" t="s">
        <v>45401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283</v>
      </c>
      <c r="U8446" t="s">
        <v>45132</v>
      </c>
      <c r="V8446" t="s">
        <v>45132</v>
      </c>
      <c r="W8446" t="s">
        <v>283</v>
      </c>
      <c r="X8446" t="s">
        <v>135</v>
      </c>
      <c r="Y8446">
        <v>1</v>
      </c>
      <c r="Z8446" t="s">
        <v>45402</v>
      </c>
      <c r="AA8446" t="s">
        <v>45111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10052</v>
      </c>
      <c r="F8447">
        <v>9674</v>
      </c>
      <c r="G8447" t="s">
        <v>46324</v>
      </c>
      <c r="H8447" t="s">
        <v>120</v>
      </c>
      <c r="I8447" t="s">
        <v>10050</v>
      </c>
      <c r="J8447" t="s">
        <v>472</v>
      </c>
      <c r="K8447" t="s">
        <v>45052</v>
      </c>
      <c r="L8447" t="s">
        <v>19021</v>
      </c>
      <c r="N8447" t="s">
        <v>45401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283</v>
      </c>
      <c r="U8447" t="s">
        <v>45132</v>
      </c>
      <c r="V8447" t="s">
        <v>45132</v>
      </c>
      <c r="W8447" t="s">
        <v>283</v>
      </c>
      <c r="X8447" t="s">
        <v>135</v>
      </c>
      <c r="Y8447">
        <v>1</v>
      </c>
      <c r="Z8447" t="s">
        <v>45402</v>
      </c>
      <c r="AA8447" t="s">
        <v>39947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45540</v>
      </c>
      <c r="F8448">
        <v>9842</v>
      </c>
      <c r="G8448" t="s">
        <v>43513</v>
      </c>
      <c r="H8448" t="s">
        <v>116</v>
      </c>
      <c r="I8448" t="s">
        <v>9728</v>
      </c>
      <c r="J8448" t="s">
        <v>2238</v>
      </c>
      <c r="K8448" t="s">
        <v>45110</v>
      </c>
      <c r="L8448" t="s">
        <v>45112</v>
      </c>
      <c r="N8448" t="s">
        <v>45401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283</v>
      </c>
      <c r="U8448" t="s">
        <v>45132</v>
      </c>
      <c r="V8448" t="s">
        <v>45132</v>
      </c>
      <c r="W8448" t="s">
        <v>283</v>
      </c>
      <c r="X8448" t="s">
        <v>135</v>
      </c>
      <c r="Y8448">
        <v>1</v>
      </c>
      <c r="Z8448" t="s">
        <v>45402</v>
      </c>
      <c r="AA8448" t="s">
        <v>45111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45746</v>
      </c>
      <c r="F8449">
        <v>9864</v>
      </c>
      <c r="G8449" t="s">
        <v>13964</v>
      </c>
      <c r="H8449" t="s">
        <v>57</v>
      </c>
      <c r="I8449" t="s">
        <v>4761</v>
      </c>
      <c r="J8449" t="s">
        <v>279</v>
      </c>
      <c r="K8449" t="s">
        <v>45110</v>
      </c>
      <c r="L8449" t="s">
        <v>45112</v>
      </c>
      <c r="N8449" t="s">
        <v>45401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283</v>
      </c>
      <c r="U8449" t="s">
        <v>45132</v>
      </c>
      <c r="V8449" t="s">
        <v>45132</v>
      </c>
      <c r="W8449" t="s">
        <v>283</v>
      </c>
      <c r="X8449" t="s">
        <v>135</v>
      </c>
      <c r="Y8449">
        <v>1</v>
      </c>
      <c r="Z8449" t="s">
        <v>45402</v>
      </c>
      <c r="AA8449" t="s">
        <v>45111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45746</v>
      </c>
      <c r="F8450">
        <v>9864</v>
      </c>
      <c r="G8450" t="s">
        <v>13964</v>
      </c>
      <c r="H8450" t="s">
        <v>57</v>
      </c>
      <c r="I8450" t="s">
        <v>4761</v>
      </c>
      <c r="J8450" t="s">
        <v>297</v>
      </c>
      <c r="K8450" t="s">
        <v>45110</v>
      </c>
      <c r="L8450" t="s">
        <v>45112</v>
      </c>
      <c r="N8450" t="s">
        <v>45401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283</v>
      </c>
      <c r="U8450" t="s">
        <v>45132</v>
      </c>
      <c r="V8450" t="s">
        <v>45132</v>
      </c>
      <c r="W8450" t="s">
        <v>283</v>
      </c>
      <c r="X8450" t="s">
        <v>135</v>
      </c>
      <c r="Y8450">
        <v>1</v>
      </c>
      <c r="Z8450" t="s">
        <v>45402</v>
      </c>
      <c r="AA8450" t="s">
        <v>45111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45746</v>
      </c>
      <c r="F8451">
        <v>9864</v>
      </c>
      <c r="G8451" t="s">
        <v>13964</v>
      </c>
      <c r="H8451" t="s">
        <v>57</v>
      </c>
      <c r="I8451" t="s">
        <v>4761</v>
      </c>
      <c r="J8451" t="s">
        <v>330</v>
      </c>
      <c r="K8451" t="s">
        <v>45110</v>
      </c>
      <c r="L8451" t="s">
        <v>45112</v>
      </c>
      <c r="N8451" t="s">
        <v>45401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283</v>
      </c>
      <c r="U8451" t="s">
        <v>45132</v>
      </c>
      <c r="V8451" t="s">
        <v>45132</v>
      </c>
      <c r="W8451" t="s">
        <v>283</v>
      </c>
      <c r="X8451" t="s">
        <v>135</v>
      </c>
      <c r="Y8451">
        <v>1</v>
      </c>
      <c r="Z8451" t="s">
        <v>45402</v>
      </c>
      <c r="AA8451" t="s">
        <v>45111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45746</v>
      </c>
      <c r="F8452">
        <v>9864</v>
      </c>
      <c r="G8452" t="s">
        <v>13964</v>
      </c>
      <c r="H8452" t="s">
        <v>57</v>
      </c>
      <c r="I8452" t="s">
        <v>4761</v>
      </c>
      <c r="J8452" t="s">
        <v>299</v>
      </c>
      <c r="K8452" t="s">
        <v>45110</v>
      </c>
      <c r="L8452" t="s">
        <v>45112</v>
      </c>
      <c r="N8452" t="s">
        <v>45401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283</v>
      </c>
      <c r="U8452" t="s">
        <v>45132</v>
      </c>
      <c r="V8452" t="s">
        <v>45132</v>
      </c>
      <c r="W8452" t="s">
        <v>283</v>
      </c>
      <c r="X8452" t="s">
        <v>135</v>
      </c>
      <c r="Y8452">
        <v>1</v>
      </c>
      <c r="Z8452" t="s">
        <v>45402</v>
      </c>
      <c r="AA8452" t="s">
        <v>45111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46325</v>
      </c>
      <c r="F8453">
        <v>10003</v>
      </c>
      <c r="G8453" t="s">
        <v>13969</v>
      </c>
      <c r="H8453" t="s">
        <v>17</v>
      </c>
      <c r="I8453" t="s">
        <v>3101</v>
      </c>
      <c r="J8453" t="s">
        <v>4786</v>
      </c>
      <c r="K8453" t="s">
        <v>45056</v>
      </c>
      <c r="L8453" t="s">
        <v>2545</v>
      </c>
      <c r="N8453" t="s">
        <v>45401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283</v>
      </c>
      <c r="U8453" t="s">
        <v>45132</v>
      </c>
      <c r="V8453" t="s">
        <v>45132</v>
      </c>
      <c r="W8453" t="s">
        <v>672</v>
      </c>
      <c r="X8453" t="s">
        <v>146</v>
      </c>
      <c r="Y8453">
        <v>7</v>
      </c>
      <c r="Z8453" t="s">
        <v>45441</v>
      </c>
      <c r="AA8453" t="s">
        <v>39947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46325</v>
      </c>
      <c r="F8454">
        <v>10003</v>
      </c>
      <c r="G8454" t="s">
        <v>13969</v>
      </c>
      <c r="H8454" t="s">
        <v>17</v>
      </c>
      <c r="I8454" t="s">
        <v>3101</v>
      </c>
      <c r="J8454" t="s">
        <v>4340</v>
      </c>
      <c r="K8454" t="s">
        <v>45056</v>
      </c>
      <c r="L8454" t="s">
        <v>2545</v>
      </c>
      <c r="N8454" t="s">
        <v>45401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283</v>
      </c>
      <c r="U8454" t="s">
        <v>45132</v>
      </c>
      <c r="V8454" t="s">
        <v>45132</v>
      </c>
      <c r="W8454" t="s">
        <v>672</v>
      </c>
      <c r="X8454" t="s">
        <v>146</v>
      </c>
      <c r="Y8454">
        <v>7</v>
      </c>
      <c r="Z8454" t="s">
        <v>45441</v>
      </c>
      <c r="AA8454" t="s">
        <v>39947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46325</v>
      </c>
      <c r="F8455">
        <v>10003</v>
      </c>
      <c r="G8455" t="s">
        <v>13969</v>
      </c>
      <c r="H8455" t="s">
        <v>17</v>
      </c>
      <c r="I8455" t="s">
        <v>3101</v>
      </c>
      <c r="J8455" t="s">
        <v>6709</v>
      </c>
      <c r="K8455" t="s">
        <v>45056</v>
      </c>
      <c r="L8455" t="s">
        <v>2545</v>
      </c>
      <c r="N8455" t="s">
        <v>45401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283</v>
      </c>
      <c r="U8455" t="s">
        <v>45132</v>
      </c>
      <c r="V8455" t="s">
        <v>45132</v>
      </c>
      <c r="W8455" t="s">
        <v>672</v>
      </c>
      <c r="X8455" t="s">
        <v>146</v>
      </c>
      <c r="Y8455">
        <v>7</v>
      </c>
      <c r="Z8455" t="s">
        <v>45441</v>
      </c>
      <c r="AA8455" t="s">
        <v>39947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46326</v>
      </c>
      <c r="F8456">
        <v>10004</v>
      </c>
      <c r="G8456" t="s">
        <v>13979</v>
      </c>
      <c r="H8456" t="s">
        <v>25</v>
      </c>
      <c r="I8456" t="s">
        <v>2284</v>
      </c>
      <c r="J8456" t="s">
        <v>13981</v>
      </c>
      <c r="K8456" t="s">
        <v>45208</v>
      </c>
      <c r="L8456" t="s">
        <v>2545</v>
      </c>
      <c r="N8456" t="s">
        <v>45401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283</v>
      </c>
      <c r="U8456" t="s">
        <v>45132</v>
      </c>
      <c r="V8456" t="s">
        <v>45132</v>
      </c>
      <c r="W8456" t="s">
        <v>672</v>
      </c>
      <c r="X8456" t="s">
        <v>146</v>
      </c>
      <c r="Y8456">
        <v>7</v>
      </c>
      <c r="Z8456" t="s">
        <v>288</v>
      </c>
      <c r="AA8456" t="s">
        <v>45209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46326</v>
      </c>
      <c r="F8457">
        <v>10004</v>
      </c>
      <c r="G8457" t="s">
        <v>13979</v>
      </c>
      <c r="H8457" t="s">
        <v>25</v>
      </c>
      <c r="I8457" t="s">
        <v>2284</v>
      </c>
      <c r="J8457" t="s">
        <v>13985</v>
      </c>
      <c r="K8457" t="s">
        <v>45208</v>
      </c>
      <c r="L8457" t="s">
        <v>2545</v>
      </c>
      <c r="N8457" t="s">
        <v>45401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283</v>
      </c>
      <c r="U8457" t="s">
        <v>45132</v>
      </c>
      <c r="V8457" t="s">
        <v>45132</v>
      </c>
      <c r="W8457" t="s">
        <v>672</v>
      </c>
      <c r="X8457" t="s">
        <v>146</v>
      </c>
      <c r="Y8457">
        <v>7</v>
      </c>
      <c r="Z8457" t="s">
        <v>288</v>
      </c>
      <c r="AA8457" t="s">
        <v>45209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46327</v>
      </c>
      <c r="F8458">
        <v>10005</v>
      </c>
      <c r="G8458" t="s">
        <v>13986</v>
      </c>
      <c r="H8458" t="s">
        <v>14</v>
      </c>
      <c r="I8458" t="s">
        <v>1047</v>
      </c>
      <c r="J8458" t="s">
        <v>13988</v>
      </c>
      <c r="K8458" t="s">
        <v>45034</v>
      </c>
      <c r="L8458" t="s">
        <v>15533</v>
      </c>
      <c r="N8458" t="s">
        <v>45401</v>
      </c>
      <c r="O8458">
        <v>17.399999999999999</v>
      </c>
      <c r="P8458" t="s">
        <v>45132</v>
      </c>
      <c r="Q8458">
        <v>17</v>
      </c>
      <c r="R8458">
        <v>16</v>
      </c>
      <c r="S8458">
        <v>15</v>
      </c>
      <c r="T8458" t="s">
        <v>283</v>
      </c>
      <c r="U8458" t="s">
        <v>45132</v>
      </c>
      <c r="V8458" t="s">
        <v>45132</v>
      </c>
      <c r="W8458" t="s">
        <v>283</v>
      </c>
      <c r="X8458" t="s">
        <v>138</v>
      </c>
      <c r="Y8458">
        <v>2</v>
      </c>
      <c r="Z8458" t="s">
        <v>45402</v>
      </c>
      <c r="AA8458" t="s">
        <v>15028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13993</v>
      </c>
      <c r="F8459">
        <v>10008</v>
      </c>
      <c r="G8459" t="s">
        <v>13990</v>
      </c>
      <c r="H8459" t="s">
        <v>25</v>
      </c>
      <c r="I8459" t="s">
        <v>2246</v>
      </c>
      <c r="J8459" t="s">
        <v>13992</v>
      </c>
      <c r="K8459" t="s">
        <v>45052</v>
      </c>
      <c r="L8459" t="s">
        <v>19021</v>
      </c>
      <c r="N8459" t="s">
        <v>45401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283</v>
      </c>
      <c r="U8459" t="s">
        <v>45132</v>
      </c>
      <c r="V8459" t="s">
        <v>45132</v>
      </c>
      <c r="W8459" t="s">
        <v>672</v>
      </c>
      <c r="X8459" t="s">
        <v>148</v>
      </c>
      <c r="Y8459">
        <v>5</v>
      </c>
      <c r="Z8459" t="s">
        <v>45441</v>
      </c>
      <c r="AA8459" t="s">
        <v>39947</v>
      </c>
      <c r="AB8459" t="s">
        <v>45044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13993</v>
      </c>
      <c r="F8460">
        <v>10008</v>
      </c>
      <c r="G8460" t="s">
        <v>13990</v>
      </c>
      <c r="H8460" t="s">
        <v>25</v>
      </c>
      <c r="I8460" t="s">
        <v>2246</v>
      </c>
      <c r="J8460" t="s">
        <v>13996</v>
      </c>
      <c r="K8460" t="s">
        <v>45052</v>
      </c>
      <c r="L8460" t="s">
        <v>19021</v>
      </c>
      <c r="N8460" t="s">
        <v>45401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283</v>
      </c>
      <c r="U8460" t="s">
        <v>45132</v>
      </c>
      <c r="V8460" t="s">
        <v>45132</v>
      </c>
      <c r="W8460" t="s">
        <v>672</v>
      </c>
      <c r="X8460" t="s">
        <v>148</v>
      </c>
      <c r="Y8460">
        <v>5</v>
      </c>
      <c r="Z8460" t="s">
        <v>45441</v>
      </c>
      <c r="AA8460" t="s">
        <v>39947</v>
      </c>
      <c r="AB8460" t="s">
        <v>45044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13993</v>
      </c>
      <c r="F8461">
        <v>10008</v>
      </c>
      <c r="G8461" t="s">
        <v>13990</v>
      </c>
      <c r="H8461" t="s">
        <v>25</v>
      </c>
      <c r="I8461" t="s">
        <v>2246</v>
      </c>
      <c r="J8461" t="s">
        <v>13998</v>
      </c>
      <c r="K8461" t="s">
        <v>45052</v>
      </c>
      <c r="L8461" t="s">
        <v>19021</v>
      </c>
      <c r="N8461" t="s">
        <v>45401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283</v>
      </c>
      <c r="U8461" t="s">
        <v>45132</v>
      </c>
      <c r="V8461" t="s">
        <v>45132</v>
      </c>
      <c r="W8461" t="s">
        <v>672</v>
      </c>
      <c r="X8461" t="s">
        <v>148</v>
      </c>
      <c r="Y8461">
        <v>5</v>
      </c>
      <c r="Z8461" t="s">
        <v>45441</v>
      </c>
      <c r="AA8461" t="s">
        <v>39947</v>
      </c>
      <c r="AB8461" t="s">
        <v>45044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46328</v>
      </c>
      <c r="F8462">
        <v>10013</v>
      </c>
      <c r="G8462" t="s">
        <v>13999</v>
      </c>
      <c r="H8462" t="s">
        <v>63</v>
      </c>
      <c r="I8462" t="s">
        <v>5493</v>
      </c>
      <c r="J8462" t="s">
        <v>4786</v>
      </c>
      <c r="K8462" t="s">
        <v>217</v>
      </c>
      <c r="L8462" t="s">
        <v>2545</v>
      </c>
      <c r="N8462" t="s">
        <v>45437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283</v>
      </c>
      <c r="U8462" t="s">
        <v>45132</v>
      </c>
      <c r="V8462" t="s">
        <v>45132</v>
      </c>
      <c r="W8462" t="s">
        <v>283</v>
      </c>
      <c r="X8462" t="s">
        <v>138</v>
      </c>
      <c r="Y8462">
        <v>2</v>
      </c>
      <c r="Z8462" t="s">
        <v>45402</v>
      </c>
      <c r="AA8462" t="s">
        <v>14001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46329</v>
      </c>
      <c r="F8463">
        <v>10014</v>
      </c>
      <c r="G8463" t="s">
        <v>14005</v>
      </c>
      <c r="H8463" t="s">
        <v>32</v>
      </c>
      <c r="I8463" t="s">
        <v>2680</v>
      </c>
      <c r="J8463" t="s">
        <v>14007</v>
      </c>
      <c r="K8463" t="s">
        <v>45110</v>
      </c>
      <c r="L8463" t="s">
        <v>45112</v>
      </c>
      <c r="N8463" t="s">
        <v>45401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283</v>
      </c>
      <c r="U8463" t="s">
        <v>45132</v>
      </c>
      <c r="V8463" t="s">
        <v>45132</v>
      </c>
      <c r="W8463" t="s">
        <v>283</v>
      </c>
      <c r="X8463" t="s">
        <v>138</v>
      </c>
      <c r="Y8463">
        <v>2</v>
      </c>
      <c r="Z8463" t="s">
        <v>45402</v>
      </c>
      <c r="AA8463" t="s">
        <v>45111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46329</v>
      </c>
      <c r="F8464">
        <v>10014</v>
      </c>
      <c r="G8464" t="s">
        <v>14005</v>
      </c>
      <c r="H8464" t="s">
        <v>32</v>
      </c>
      <c r="I8464" t="s">
        <v>2680</v>
      </c>
      <c r="J8464" t="s">
        <v>14010</v>
      </c>
      <c r="K8464" t="s">
        <v>45110</v>
      </c>
      <c r="L8464" t="s">
        <v>45112</v>
      </c>
      <c r="N8464" t="s">
        <v>45401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283</v>
      </c>
      <c r="U8464" t="s">
        <v>45132</v>
      </c>
      <c r="V8464" t="s">
        <v>45132</v>
      </c>
      <c r="W8464" t="s">
        <v>283</v>
      </c>
      <c r="X8464" t="s">
        <v>138</v>
      </c>
      <c r="Y8464">
        <v>2</v>
      </c>
      <c r="Z8464" t="s">
        <v>45402</v>
      </c>
      <c r="AA8464" t="s">
        <v>45111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46329</v>
      </c>
      <c r="F8465">
        <v>10014</v>
      </c>
      <c r="G8465" t="s">
        <v>14005</v>
      </c>
      <c r="H8465" t="s">
        <v>32</v>
      </c>
      <c r="I8465" t="s">
        <v>2680</v>
      </c>
      <c r="J8465" t="s">
        <v>14012</v>
      </c>
      <c r="K8465" t="s">
        <v>45110</v>
      </c>
      <c r="L8465" t="s">
        <v>45112</v>
      </c>
      <c r="N8465" t="s">
        <v>45401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283</v>
      </c>
      <c r="U8465" t="s">
        <v>45132</v>
      </c>
      <c r="V8465" t="s">
        <v>45132</v>
      </c>
      <c r="W8465" t="s">
        <v>283</v>
      </c>
      <c r="X8465" t="s">
        <v>138</v>
      </c>
      <c r="Y8465">
        <v>2</v>
      </c>
      <c r="Z8465" t="s">
        <v>45402</v>
      </c>
      <c r="AA8465" t="s">
        <v>45111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46330</v>
      </c>
      <c r="F8466">
        <v>10017</v>
      </c>
      <c r="G8466" t="s">
        <v>46330</v>
      </c>
      <c r="H8466" t="s">
        <v>114</v>
      </c>
      <c r="I8466" t="s">
        <v>36909</v>
      </c>
      <c r="J8466" t="s">
        <v>14356</v>
      </c>
      <c r="K8466" t="s">
        <v>45129</v>
      </c>
      <c r="L8466" t="s">
        <v>2545</v>
      </c>
      <c r="N8466" t="s">
        <v>45401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283</v>
      </c>
      <c r="U8466" t="s">
        <v>45132</v>
      </c>
      <c r="V8466" t="s">
        <v>45132</v>
      </c>
      <c r="W8466" t="s">
        <v>672</v>
      </c>
      <c r="X8466" t="s">
        <v>146</v>
      </c>
      <c r="Y8466">
        <v>7</v>
      </c>
      <c r="Z8466" t="s">
        <v>45441</v>
      </c>
      <c r="AA8466" t="s">
        <v>45204</v>
      </c>
      <c r="AB8466" t="s">
        <v>39947</v>
      </c>
      <c r="AC8466" t="s">
        <v>45130</v>
      </c>
      <c r="AD8466" t="s">
        <v>45024</v>
      </c>
      <c r="AE8466" t="s">
        <v>46331</v>
      </c>
      <c r="AF8466" t="s">
        <v>45044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46330</v>
      </c>
      <c r="F8467">
        <v>10017</v>
      </c>
      <c r="G8467" t="s">
        <v>46330</v>
      </c>
      <c r="H8467" t="s">
        <v>114</v>
      </c>
      <c r="I8467" t="s">
        <v>36909</v>
      </c>
      <c r="J8467" t="s">
        <v>8570</v>
      </c>
      <c r="K8467" t="s">
        <v>45129</v>
      </c>
      <c r="L8467" t="s">
        <v>2545</v>
      </c>
      <c r="N8467" t="s">
        <v>45401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283</v>
      </c>
      <c r="U8467" t="s">
        <v>45132</v>
      </c>
      <c r="V8467" t="s">
        <v>45132</v>
      </c>
      <c r="W8467" t="s">
        <v>672</v>
      </c>
      <c r="X8467" t="s">
        <v>146</v>
      </c>
      <c r="Y8467">
        <v>7</v>
      </c>
      <c r="Z8467" t="s">
        <v>45441</v>
      </c>
      <c r="AA8467" t="s">
        <v>45204</v>
      </c>
      <c r="AB8467" t="s">
        <v>39947</v>
      </c>
      <c r="AC8467" t="s">
        <v>45130</v>
      </c>
      <c r="AD8467" t="s">
        <v>45024</v>
      </c>
      <c r="AE8467" t="s">
        <v>46331</v>
      </c>
      <c r="AF8467" t="s">
        <v>45044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46330</v>
      </c>
      <c r="F8468">
        <v>10017</v>
      </c>
      <c r="G8468" t="s">
        <v>46330</v>
      </c>
      <c r="H8468" t="s">
        <v>114</v>
      </c>
      <c r="I8468" t="s">
        <v>36909</v>
      </c>
      <c r="J8468" t="s">
        <v>15978</v>
      </c>
      <c r="K8468" t="s">
        <v>45129</v>
      </c>
      <c r="L8468" t="s">
        <v>2545</v>
      </c>
      <c r="N8468" t="s">
        <v>45401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283</v>
      </c>
      <c r="U8468" t="s">
        <v>45132</v>
      </c>
      <c r="V8468" t="s">
        <v>45132</v>
      </c>
      <c r="W8468" t="s">
        <v>672</v>
      </c>
      <c r="X8468" t="s">
        <v>146</v>
      </c>
      <c r="Y8468">
        <v>7</v>
      </c>
      <c r="Z8468" t="s">
        <v>45441</v>
      </c>
      <c r="AA8468" t="s">
        <v>45204</v>
      </c>
      <c r="AB8468" t="s">
        <v>39947</v>
      </c>
      <c r="AC8468" t="s">
        <v>45130</v>
      </c>
      <c r="AD8468" t="s">
        <v>45024</v>
      </c>
      <c r="AE8468" t="s">
        <v>46331</v>
      </c>
      <c r="AF8468" t="s">
        <v>45044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46330</v>
      </c>
      <c r="F8469">
        <v>10017</v>
      </c>
      <c r="G8469" t="s">
        <v>46330</v>
      </c>
      <c r="H8469" t="s">
        <v>114</v>
      </c>
      <c r="I8469" t="s">
        <v>36909</v>
      </c>
      <c r="J8469" t="s">
        <v>43746</v>
      </c>
      <c r="K8469" t="s">
        <v>45129</v>
      </c>
      <c r="L8469" t="s">
        <v>2545</v>
      </c>
      <c r="N8469" t="s">
        <v>45401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283</v>
      </c>
      <c r="U8469" t="s">
        <v>45132</v>
      </c>
      <c r="V8469" t="s">
        <v>45132</v>
      </c>
      <c r="W8469" t="s">
        <v>672</v>
      </c>
      <c r="X8469" t="s">
        <v>146</v>
      </c>
      <c r="Y8469">
        <v>7</v>
      </c>
      <c r="Z8469" t="s">
        <v>45441</v>
      </c>
      <c r="AA8469" t="s">
        <v>45204</v>
      </c>
      <c r="AB8469" t="s">
        <v>39947</v>
      </c>
      <c r="AC8469" t="s">
        <v>45130</v>
      </c>
      <c r="AD8469" t="s">
        <v>46331</v>
      </c>
      <c r="AE8469" t="s">
        <v>45044</v>
      </c>
      <c r="AF8469" t="s">
        <v>45024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46330</v>
      </c>
      <c r="F8470">
        <v>10017</v>
      </c>
      <c r="G8470" t="s">
        <v>46330</v>
      </c>
      <c r="H8470" t="s">
        <v>114</v>
      </c>
      <c r="I8470" t="s">
        <v>36909</v>
      </c>
      <c r="J8470" t="s">
        <v>43748</v>
      </c>
      <c r="K8470" t="s">
        <v>45129</v>
      </c>
      <c r="L8470" t="s">
        <v>2545</v>
      </c>
      <c r="N8470" t="s">
        <v>45401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283</v>
      </c>
      <c r="U8470" t="s">
        <v>45132</v>
      </c>
      <c r="V8470" t="s">
        <v>45132</v>
      </c>
      <c r="W8470" t="s">
        <v>672</v>
      </c>
      <c r="X8470" t="s">
        <v>146</v>
      </c>
      <c r="Y8470">
        <v>7</v>
      </c>
      <c r="Z8470" t="s">
        <v>45441</v>
      </c>
      <c r="AA8470" t="s">
        <v>45204</v>
      </c>
      <c r="AB8470" t="s">
        <v>39947</v>
      </c>
      <c r="AC8470" t="s">
        <v>45130</v>
      </c>
      <c r="AD8470" t="s">
        <v>46331</v>
      </c>
      <c r="AE8470" t="s">
        <v>45044</v>
      </c>
      <c r="AF8470" t="s">
        <v>45024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15124</v>
      </c>
      <c r="F8471">
        <v>10018</v>
      </c>
      <c r="G8471" t="s">
        <v>14013</v>
      </c>
      <c r="H8471" t="s">
        <v>76</v>
      </c>
      <c r="I8471" t="s">
        <v>3659</v>
      </c>
      <c r="J8471" t="s">
        <v>4340</v>
      </c>
      <c r="K8471" t="s">
        <v>209</v>
      </c>
      <c r="L8471" t="s">
        <v>46332</v>
      </c>
      <c r="N8471" t="s">
        <v>45437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283</v>
      </c>
      <c r="U8471" t="s">
        <v>45132</v>
      </c>
      <c r="V8471" t="s">
        <v>45132</v>
      </c>
      <c r="W8471" t="s">
        <v>283</v>
      </c>
      <c r="X8471" t="s">
        <v>138</v>
      </c>
      <c r="Y8471">
        <v>2</v>
      </c>
      <c r="Z8471" t="s">
        <v>45402</v>
      </c>
      <c r="AA8471" t="s">
        <v>45492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15124</v>
      </c>
      <c r="F8472">
        <v>10018</v>
      </c>
      <c r="G8472" t="s">
        <v>14013</v>
      </c>
      <c r="H8472" t="s">
        <v>76</v>
      </c>
      <c r="I8472" t="s">
        <v>3659</v>
      </c>
      <c r="J8472" t="s">
        <v>14019</v>
      </c>
      <c r="K8472" t="s">
        <v>209</v>
      </c>
      <c r="L8472" t="s">
        <v>46332</v>
      </c>
      <c r="N8472" t="s">
        <v>45437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283</v>
      </c>
      <c r="U8472" t="s">
        <v>45132</v>
      </c>
      <c r="V8472" t="s">
        <v>45132</v>
      </c>
      <c r="W8472" t="s">
        <v>283</v>
      </c>
      <c r="X8472" t="s">
        <v>138</v>
      </c>
      <c r="Y8472">
        <v>2</v>
      </c>
      <c r="Z8472" t="s">
        <v>45402</v>
      </c>
      <c r="AA8472" t="s">
        <v>45492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46333</v>
      </c>
      <c r="F8473">
        <v>10020</v>
      </c>
      <c r="G8473" t="s">
        <v>46334</v>
      </c>
      <c r="H8473" t="s">
        <v>25</v>
      </c>
      <c r="I8473" t="s">
        <v>1737</v>
      </c>
      <c r="J8473" t="s">
        <v>6709</v>
      </c>
      <c r="K8473" t="s">
        <v>45052</v>
      </c>
      <c r="L8473" t="s">
        <v>19021</v>
      </c>
      <c r="N8473" t="s">
        <v>45401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283</v>
      </c>
      <c r="U8473" t="s">
        <v>45132</v>
      </c>
      <c r="V8473" t="s">
        <v>45132</v>
      </c>
      <c r="W8473" t="s">
        <v>283</v>
      </c>
      <c r="X8473" t="s">
        <v>150</v>
      </c>
      <c r="Y8473">
        <v>6</v>
      </c>
      <c r="Z8473" t="s">
        <v>45402</v>
      </c>
      <c r="AA8473" t="s">
        <v>39947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14020</v>
      </c>
      <c r="F8474">
        <v>10025</v>
      </c>
      <c r="G8474" t="s">
        <v>14020</v>
      </c>
      <c r="H8474" t="s">
        <v>86</v>
      </c>
      <c r="I8474" t="s">
        <v>2354</v>
      </c>
      <c r="J8474" t="s">
        <v>46335</v>
      </c>
      <c r="K8474" t="s">
        <v>45056</v>
      </c>
      <c r="L8474" t="s">
        <v>2545</v>
      </c>
      <c r="N8474" t="s">
        <v>45401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283</v>
      </c>
      <c r="U8474" t="s">
        <v>45132</v>
      </c>
      <c r="V8474" t="s">
        <v>45132</v>
      </c>
      <c r="W8474" t="s">
        <v>672</v>
      </c>
      <c r="X8474" t="s">
        <v>146</v>
      </c>
      <c r="Y8474">
        <v>7</v>
      </c>
      <c r="Z8474" t="s">
        <v>288</v>
      </c>
      <c r="AA8474" t="s">
        <v>39947</v>
      </c>
      <c r="AB8474" t="s">
        <v>45158</v>
      </c>
      <c r="AC8474" t="s">
        <v>45044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14020</v>
      </c>
      <c r="F8475">
        <v>10025</v>
      </c>
      <c r="G8475" t="s">
        <v>14020</v>
      </c>
      <c r="H8475" t="s">
        <v>86</v>
      </c>
      <c r="I8475" t="s">
        <v>2354</v>
      </c>
      <c r="J8475" t="s">
        <v>46336</v>
      </c>
      <c r="K8475" t="s">
        <v>45056</v>
      </c>
      <c r="L8475" t="s">
        <v>2545</v>
      </c>
      <c r="N8475" t="s">
        <v>45401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283</v>
      </c>
      <c r="U8475" t="s">
        <v>45132</v>
      </c>
      <c r="V8475" t="s">
        <v>45132</v>
      </c>
      <c r="W8475" t="s">
        <v>672</v>
      </c>
      <c r="X8475" t="s">
        <v>146</v>
      </c>
      <c r="Y8475">
        <v>7</v>
      </c>
      <c r="Z8475" t="s">
        <v>288</v>
      </c>
      <c r="AA8475" t="s">
        <v>39947</v>
      </c>
      <c r="AB8475" t="s">
        <v>45044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14020</v>
      </c>
      <c r="F8476">
        <v>10025</v>
      </c>
      <c r="G8476" t="s">
        <v>14020</v>
      </c>
      <c r="H8476" t="s">
        <v>86</v>
      </c>
      <c r="I8476" t="s">
        <v>2354</v>
      </c>
      <c r="J8476" t="s">
        <v>46337</v>
      </c>
      <c r="K8476" t="s">
        <v>45056</v>
      </c>
      <c r="L8476" t="s">
        <v>2545</v>
      </c>
      <c r="N8476" t="s">
        <v>45401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283</v>
      </c>
      <c r="U8476" t="s">
        <v>45132</v>
      </c>
      <c r="V8476" t="s">
        <v>45132</v>
      </c>
      <c r="W8476" t="s">
        <v>672</v>
      </c>
      <c r="X8476" t="s">
        <v>146</v>
      </c>
      <c r="Y8476">
        <v>7</v>
      </c>
      <c r="Z8476" t="s">
        <v>288</v>
      </c>
      <c r="AA8476" t="s">
        <v>39947</v>
      </c>
      <c r="AB8476" t="s">
        <v>45044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14020</v>
      </c>
      <c r="F8477">
        <v>10025</v>
      </c>
      <c r="G8477" t="s">
        <v>14020</v>
      </c>
      <c r="H8477" t="s">
        <v>86</v>
      </c>
      <c r="I8477" t="s">
        <v>2354</v>
      </c>
      <c r="J8477" t="s">
        <v>46338</v>
      </c>
      <c r="K8477" t="s">
        <v>45056</v>
      </c>
      <c r="L8477" t="s">
        <v>2545</v>
      </c>
      <c r="N8477" t="s">
        <v>45401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283</v>
      </c>
      <c r="U8477" t="s">
        <v>45132</v>
      </c>
      <c r="V8477" t="s">
        <v>45132</v>
      </c>
      <c r="W8477" t="s">
        <v>672</v>
      </c>
      <c r="X8477" t="s">
        <v>146</v>
      </c>
      <c r="Y8477">
        <v>7</v>
      </c>
      <c r="Z8477" t="s">
        <v>288</v>
      </c>
      <c r="AA8477" t="s">
        <v>39947</v>
      </c>
      <c r="AB8477" t="s">
        <v>45044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14020</v>
      </c>
      <c r="F8478">
        <v>10025</v>
      </c>
      <c r="G8478" t="s">
        <v>14020</v>
      </c>
      <c r="H8478" t="s">
        <v>86</v>
      </c>
      <c r="I8478" t="s">
        <v>2354</v>
      </c>
      <c r="J8478" t="s">
        <v>46339</v>
      </c>
      <c r="K8478" t="s">
        <v>45056</v>
      </c>
      <c r="L8478" t="s">
        <v>2545</v>
      </c>
      <c r="N8478" t="s">
        <v>45401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283</v>
      </c>
      <c r="U8478" t="s">
        <v>45132</v>
      </c>
      <c r="V8478" t="s">
        <v>45132</v>
      </c>
      <c r="W8478" t="s">
        <v>672</v>
      </c>
      <c r="X8478" t="s">
        <v>146</v>
      </c>
      <c r="Y8478">
        <v>7</v>
      </c>
      <c r="Z8478" t="s">
        <v>288</v>
      </c>
      <c r="AA8478" t="s">
        <v>39947</v>
      </c>
      <c r="AB8478" t="s">
        <v>45044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14020</v>
      </c>
      <c r="F8479">
        <v>10025</v>
      </c>
      <c r="G8479" t="s">
        <v>14020</v>
      </c>
      <c r="H8479" t="s">
        <v>86</v>
      </c>
      <c r="I8479" t="s">
        <v>2354</v>
      </c>
      <c r="J8479" t="s">
        <v>14037</v>
      </c>
      <c r="K8479" t="s">
        <v>45056</v>
      </c>
      <c r="L8479" t="s">
        <v>2545</v>
      </c>
      <c r="N8479" t="s">
        <v>45401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283</v>
      </c>
      <c r="U8479" t="s">
        <v>45132</v>
      </c>
      <c r="V8479" t="s">
        <v>45132</v>
      </c>
      <c r="W8479" t="s">
        <v>672</v>
      </c>
      <c r="X8479" t="s">
        <v>146</v>
      </c>
      <c r="Y8479">
        <v>7</v>
      </c>
      <c r="Z8479" t="s">
        <v>288</v>
      </c>
      <c r="AA8479" t="s">
        <v>39947</v>
      </c>
      <c r="AB8479" t="s">
        <v>45158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14020</v>
      </c>
      <c r="F8480">
        <v>10025</v>
      </c>
      <c r="G8480" t="s">
        <v>14020</v>
      </c>
      <c r="H8480" t="s">
        <v>86</v>
      </c>
      <c r="I8480" t="s">
        <v>2354</v>
      </c>
      <c r="J8480" t="s">
        <v>14026</v>
      </c>
      <c r="K8480" t="s">
        <v>45110</v>
      </c>
      <c r="L8480" t="s">
        <v>45112</v>
      </c>
      <c r="N8480" t="s">
        <v>45401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283</v>
      </c>
      <c r="U8480" t="s">
        <v>45132</v>
      </c>
      <c r="V8480" t="s">
        <v>45132</v>
      </c>
      <c r="W8480" t="s">
        <v>283</v>
      </c>
      <c r="X8480" t="s">
        <v>146</v>
      </c>
      <c r="Y8480">
        <v>7</v>
      </c>
      <c r="Z8480" t="s">
        <v>45402</v>
      </c>
      <c r="AA8480" t="s">
        <v>45111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46340</v>
      </c>
      <c r="F8481">
        <v>10026</v>
      </c>
      <c r="G8481" t="s">
        <v>46341</v>
      </c>
      <c r="H8481" t="s">
        <v>14</v>
      </c>
      <c r="I8481" t="s">
        <v>1622</v>
      </c>
      <c r="J8481" t="s">
        <v>46342</v>
      </c>
      <c r="K8481" t="s">
        <v>45073</v>
      </c>
      <c r="L8481" t="s">
        <v>17907</v>
      </c>
      <c r="N8481" t="s">
        <v>45401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283</v>
      </c>
      <c r="U8481" t="s">
        <v>45132</v>
      </c>
      <c r="V8481" t="s">
        <v>45132</v>
      </c>
      <c r="W8481" t="s">
        <v>283</v>
      </c>
      <c r="X8481" t="s">
        <v>141</v>
      </c>
      <c r="Y8481">
        <v>4</v>
      </c>
      <c r="Z8481" t="s">
        <v>45402</v>
      </c>
      <c r="AA8481" t="s">
        <v>45074</v>
      </c>
      <c r="AB8481" t="s">
        <v>39947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46340</v>
      </c>
      <c r="F8482">
        <v>10026</v>
      </c>
      <c r="G8482" t="s">
        <v>46341</v>
      </c>
      <c r="H8482" t="s">
        <v>14</v>
      </c>
      <c r="I8482" t="s">
        <v>1622</v>
      </c>
      <c r="J8482" t="s">
        <v>46343</v>
      </c>
      <c r="K8482" t="s">
        <v>45073</v>
      </c>
      <c r="L8482" t="s">
        <v>17907</v>
      </c>
      <c r="N8482" t="s">
        <v>45401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283</v>
      </c>
      <c r="U8482" t="s">
        <v>45132</v>
      </c>
      <c r="V8482" t="s">
        <v>45132</v>
      </c>
      <c r="W8482" t="s">
        <v>283</v>
      </c>
      <c r="X8482" t="s">
        <v>141</v>
      </c>
      <c r="Y8482">
        <v>4</v>
      </c>
      <c r="Z8482" t="s">
        <v>45402</v>
      </c>
      <c r="AA8482" t="s">
        <v>45074</v>
      </c>
      <c r="AB8482" t="s">
        <v>39947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46340</v>
      </c>
      <c r="F8483">
        <v>10026</v>
      </c>
      <c r="G8483" t="s">
        <v>46341</v>
      </c>
      <c r="H8483" t="s">
        <v>14</v>
      </c>
      <c r="I8483" t="s">
        <v>1622</v>
      </c>
      <c r="J8483" t="s">
        <v>46344</v>
      </c>
      <c r="K8483" t="s">
        <v>45073</v>
      </c>
      <c r="L8483" t="s">
        <v>17907</v>
      </c>
      <c r="N8483" t="s">
        <v>45401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283</v>
      </c>
      <c r="U8483" t="s">
        <v>45132</v>
      </c>
      <c r="V8483" t="s">
        <v>45132</v>
      </c>
      <c r="W8483" t="s">
        <v>283</v>
      </c>
      <c r="X8483" t="s">
        <v>141</v>
      </c>
      <c r="Y8483">
        <v>4</v>
      </c>
      <c r="Z8483" t="s">
        <v>45402</v>
      </c>
      <c r="AA8483" t="s">
        <v>45074</v>
      </c>
      <c r="AB8483" t="s">
        <v>39947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46340</v>
      </c>
      <c r="F8484">
        <v>10026</v>
      </c>
      <c r="G8484" t="s">
        <v>46341</v>
      </c>
      <c r="H8484" t="s">
        <v>14</v>
      </c>
      <c r="I8484" t="s">
        <v>1622</v>
      </c>
      <c r="J8484" t="s">
        <v>46345</v>
      </c>
      <c r="K8484" t="s">
        <v>45073</v>
      </c>
      <c r="L8484" t="s">
        <v>17907</v>
      </c>
      <c r="N8484" t="s">
        <v>45401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283</v>
      </c>
      <c r="U8484" t="s">
        <v>45132</v>
      </c>
      <c r="V8484" t="s">
        <v>45132</v>
      </c>
      <c r="W8484" t="s">
        <v>283</v>
      </c>
      <c r="X8484" t="s">
        <v>141</v>
      </c>
      <c r="Y8484">
        <v>4</v>
      </c>
      <c r="Z8484" t="s">
        <v>45402</v>
      </c>
      <c r="AA8484" t="s">
        <v>45074</v>
      </c>
      <c r="AB8484" t="s">
        <v>39947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45055</v>
      </c>
      <c r="F8485">
        <v>10029</v>
      </c>
      <c r="G8485" t="s">
        <v>45055</v>
      </c>
      <c r="H8485" t="s">
        <v>57</v>
      </c>
      <c r="I8485" t="s">
        <v>4832</v>
      </c>
      <c r="J8485" t="s">
        <v>26895</v>
      </c>
      <c r="K8485" t="s">
        <v>45201</v>
      </c>
      <c r="L8485" t="s">
        <v>26895</v>
      </c>
      <c r="N8485" t="s">
        <v>45437</v>
      </c>
      <c r="O8485">
        <v>2.1</v>
      </c>
      <c r="P8485" t="s">
        <v>45132</v>
      </c>
      <c r="Q8485">
        <v>2.1</v>
      </c>
      <c r="R8485">
        <v>2.1</v>
      </c>
      <c r="S8485" t="s">
        <v>45132</v>
      </c>
      <c r="T8485" t="s">
        <v>283</v>
      </c>
      <c r="U8485" t="s">
        <v>45132</v>
      </c>
      <c r="V8485" t="s">
        <v>45132</v>
      </c>
      <c r="W8485" t="s">
        <v>283</v>
      </c>
      <c r="X8485" t="s">
        <v>150</v>
      </c>
      <c r="Y8485">
        <v>6</v>
      </c>
      <c r="Z8485" t="s">
        <v>45402</v>
      </c>
      <c r="AA8485" t="s">
        <v>45172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45302</v>
      </c>
      <c r="F8486">
        <v>10030</v>
      </c>
      <c r="G8486" t="s">
        <v>14042</v>
      </c>
      <c r="H8486" t="s">
        <v>22</v>
      </c>
      <c r="I8486" t="s">
        <v>12345</v>
      </c>
      <c r="J8486" t="s">
        <v>14044</v>
      </c>
      <c r="K8486" t="s">
        <v>45028</v>
      </c>
      <c r="L8486" t="s">
        <v>14</v>
      </c>
      <c r="M8486" t="s">
        <v>45467</v>
      </c>
      <c r="N8486" t="s">
        <v>45401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283</v>
      </c>
      <c r="U8486" t="s">
        <v>45132</v>
      </c>
      <c r="V8486" t="s">
        <v>45132</v>
      </c>
      <c r="W8486" t="s">
        <v>672</v>
      </c>
      <c r="X8486" t="s">
        <v>143</v>
      </c>
      <c r="Y8486">
        <v>3</v>
      </c>
      <c r="Z8486" t="s">
        <v>45441</v>
      </c>
      <c r="AA8486" t="s">
        <v>39947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45302</v>
      </c>
      <c r="F8487">
        <v>10030</v>
      </c>
      <c r="G8487" t="s">
        <v>14042</v>
      </c>
      <c r="H8487" t="s">
        <v>22</v>
      </c>
      <c r="I8487" t="s">
        <v>12345</v>
      </c>
      <c r="J8487" t="s">
        <v>14048</v>
      </c>
      <c r="K8487" t="s">
        <v>45028</v>
      </c>
      <c r="L8487" t="s">
        <v>20</v>
      </c>
      <c r="M8487" t="s">
        <v>45467</v>
      </c>
      <c r="N8487" t="s">
        <v>45401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283</v>
      </c>
      <c r="U8487" t="s">
        <v>45132</v>
      </c>
      <c r="V8487" t="s">
        <v>45132</v>
      </c>
      <c r="W8487" t="s">
        <v>283</v>
      </c>
      <c r="X8487" t="s">
        <v>143</v>
      </c>
      <c r="Y8487">
        <v>3</v>
      </c>
      <c r="Z8487" t="s">
        <v>45402</v>
      </c>
      <c r="AA8487" t="s">
        <v>39947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45302</v>
      </c>
      <c r="F8488">
        <v>10030</v>
      </c>
      <c r="G8488" t="s">
        <v>14042</v>
      </c>
      <c r="H8488" t="s">
        <v>22</v>
      </c>
      <c r="I8488" t="s">
        <v>12345</v>
      </c>
      <c r="J8488" t="s">
        <v>14050</v>
      </c>
      <c r="K8488" t="s">
        <v>45052</v>
      </c>
      <c r="L8488" t="s">
        <v>19021</v>
      </c>
      <c r="N8488" t="s">
        <v>45401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283</v>
      </c>
      <c r="U8488" t="s">
        <v>45132</v>
      </c>
      <c r="V8488" t="s">
        <v>45132</v>
      </c>
      <c r="W8488" t="s">
        <v>283</v>
      </c>
      <c r="X8488" t="s">
        <v>143</v>
      </c>
      <c r="Y8488">
        <v>3</v>
      </c>
      <c r="Z8488" t="s">
        <v>45402</v>
      </c>
      <c r="AA8488" t="s">
        <v>39947</v>
      </c>
      <c r="AB8488" t="s">
        <v>45044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46346</v>
      </c>
      <c r="F8489">
        <v>10034</v>
      </c>
      <c r="G8489" t="s">
        <v>14051</v>
      </c>
      <c r="H8489" t="s">
        <v>14</v>
      </c>
      <c r="I8489" t="s">
        <v>12184</v>
      </c>
      <c r="J8489" t="s">
        <v>4786</v>
      </c>
      <c r="K8489" t="s">
        <v>45028</v>
      </c>
      <c r="L8489" t="s">
        <v>20</v>
      </c>
      <c r="M8489" t="s">
        <v>45467</v>
      </c>
      <c r="N8489" t="s">
        <v>45401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283</v>
      </c>
      <c r="U8489" t="s">
        <v>45132</v>
      </c>
      <c r="V8489" t="s">
        <v>45132</v>
      </c>
      <c r="W8489" t="s">
        <v>672</v>
      </c>
      <c r="X8489" t="s">
        <v>143</v>
      </c>
      <c r="Y8489">
        <v>3</v>
      </c>
      <c r="Z8489" t="s">
        <v>45441</v>
      </c>
      <c r="AA8489" t="s">
        <v>39947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46346</v>
      </c>
      <c r="F8490">
        <v>10034</v>
      </c>
      <c r="G8490" t="s">
        <v>14051</v>
      </c>
      <c r="H8490" t="s">
        <v>14</v>
      </c>
      <c r="I8490" t="s">
        <v>12184</v>
      </c>
      <c r="J8490" t="s">
        <v>4340</v>
      </c>
      <c r="K8490" t="s">
        <v>45028</v>
      </c>
      <c r="L8490" t="s">
        <v>14</v>
      </c>
      <c r="M8490" t="s">
        <v>45467</v>
      </c>
      <c r="N8490" t="s">
        <v>45401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283</v>
      </c>
      <c r="U8490" t="s">
        <v>45132</v>
      </c>
      <c r="V8490" t="s">
        <v>45132</v>
      </c>
      <c r="W8490" t="s">
        <v>672</v>
      </c>
      <c r="X8490" t="s">
        <v>143</v>
      </c>
      <c r="Y8490">
        <v>3</v>
      </c>
      <c r="Z8490" t="s">
        <v>45441</v>
      </c>
      <c r="AA8490" t="s">
        <v>39947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14057</v>
      </c>
      <c r="F8491">
        <v>10036</v>
      </c>
      <c r="G8491" t="s">
        <v>14055</v>
      </c>
      <c r="H8491" t="s">
        <v>79</v>
      </c>
      <c r="I8491" t="s">
        <v>2194</v>
      </c>
      <c r="J8491" t="s">
        <v>4786</v>
      </c>
      <c r="K8491" t="s">
        <v>45110</v>
      </c>
      <c r="L8491" t="s">
        <v>45112</v>
      </c>
      <c r="N8491" t="s">
        <v>45401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283</v>
      </c>
      <c r="U8491" t="s">
        <v>45132</v>
      </c>
      <c r="V8491" t="s">
        <v>45132</v>
      </c>
      <c r="W8491" t="s">
        <v>283</v>
      </c>
      <c r="X8491" t="s">
        <v>138</v>
      </c>
      <c r="Y8491">
        <v>2</v>
      </c>
      <c r="Z8491" t="s">
        <v>45402</v>
      </c>
      <c r="AA8491" t="s">
        <v>45111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14057</v>
      </c>
      <c r="F8492">
        <v>10036</v>
      </c>
      <c r="G8492" t="s">
        <v>14055</v>
      </c>
      <c r="H8492" t="s">
        <v>79</v>
      </c>
      <c r="I8492" t="s">
        <v>2194</v>
      </c>
      <c r="J8492" t="s">
        <v>4340</v>
      </c>
      <c r="K8492" t="s">
        <v>45110</v>
      </c>
      <c r="L8492" t="s">
        <v>45112</v>
      </c>
      <c r="N8492" t="s">
        <v>45401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283</v>
      </c>
      <c r="U8492" t="s">
        <v>45132</v>
      </c>
      <c r="V8492" t="s">
        <v>45132</v>
      </c>
      <c r="W8492" t="s">
        <v>283</v>
      </c>
      <c r="X8492" t="s">
        <v>138</v>
      </c>
      <c r="Y8492">
        <v>2</v>
      </c>
      <c r="Z8492" t="s">
        <v>45402</v>
      </c>
      <c r="AA8492" t="s">
        <v>45111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14063</v>
      </c>
      <c r="F8493">
        <v>10042</v>
      </c>
      <c r="G8493" t="s">
        <v>14060</v>
      </c>
      <c r="H8493" t="s">
        <v>14</v>
      </c>
      <c r="I8493" t="s">
        <v>1264</v>
      </c>
      <c r="J8493" t="s">
        <v>14062</v>
      </c>
      <c r="K8493" t="s">
        <v>45052</v>
      </c>
      <c r="L8493" t="s">
        <v>19021</v>
      </c>
      <c r="N8493" t="s">
        <v>45401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283</v>
      </c>
      <c r="U8493" t="s">
        <v>45132</v>
      </c>
      <c r="V8493" t="s">
        <v>45132</v>
      </c>
      <c r="W8493" t="s">
        <v>283</v>
      </c>
      <c r="X8493" t="s">
        <v>141</v>
      </c>
      <c r="Y8493">
        <v>4</v>
      </c>
      <c r="Z8493" t="s">
        <v>45402</v>
      </c>
      <c r="AA8493" t="s">
        <v>39947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46347</v>
      </c>
      <c r="F8494">
        <v>10049</v>
      </c>
      <c r="G8494" t="s">
        <v>14064</v>
      </c>
      <c r="H8494" t="s">
        <v>32</v>
      </c>
      <c r="I8494" t="s">
        <v>2687</v>
      </c>
      <c r="J8494" t="s">
        <v>279</v>
      </c>
      <c r="K8494" t="s">
        <v>45110</v>
      </c>
      <c r="L8494" t="s">
        <v>45112</v>
      </c>
      <c r="N8494" t="s">
        <v>45401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283</v>
      </c>
      <c r="U8494" t="s">
        <v>45132</v>
      </c>
      <c r="V8494" t="s">
        <v>45132</v>
      </c>
      <c r="W8494" t="s">
        <v>283</v>
      </c>
      <c r="X8494" t="s">
        <v>138</v>
      </c>
      <c r="Y8494">
        <v>2</v>
      </c>
      <c r="Z8494" t="s">
        <v>45402</v>
      </c>
      <c r="AA8494" t="s">
        <v>45111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46347</v>
      </c>
      <c r="F8495">
        <v>10049</v>
      </c>
      <c r="G8495" t="s">
        <v>14064</v>
      </c>
      <c r="H8495" t="s">
        <v>32</v>
      </c>
      <c r="I8495" t="s">
        <v>2687</v>
      </c>
      <c r="J8495" t="s">
        <v>297</v>
      </c>
      <c r="K8495" t="s">
        <v>45110</v>
      </c>
      <c r="L8495" t="s">
        <v>45112</v>
      </c>
      <c r="N8495" t="s">
        <v>45401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283</v>
      </c>
      <c r="U8495" t="s">
        <v>45132</v>
      </c>
      <c r="V8495" t="s">
        <v>45132</v>
      </c>
      <c r="W8495" t="s">
        <v>283</v>
      </c>
      <c r="X8495" t="s">
        <v>138</v>
      </c>
      <c r="Y8495">
        <v>2</v>
      </c>
      <c r="Z8495" t="s">
        <v>45402</v>
      </c>
      <c r="AA8495" t="s">
        <v>45111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46347</v>
      </c>
      <c r="F8496">
        <v>10049</v>
      </c>
      <c r="G8496" t="s">
        <v>14064</v>
      </c>
      <c r="H8496" t="s">
        <v>32</v>
      </c>
      <c r="I8496" t="s">
        <v>2687</v>
      </c>
      <c r="J8496" t="s">
        <v>330</v>
      </c>
      <c r="K8496" t="s">
        <v>45110</v>
      </c>
      <c r="L8496" t="s">
        <v>45112</v>
      </c>
      <c r="N8496" t="s">
        <v>45401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283</v>
      </c>
      <c r="U8496" t="s">
        <v>45132</v>
      </c>
      <c r="V8496" t="s">
        <v>45132</v>
      </c>
      <c r="W8496" t="s">
        <v>283</v>
      </c>
      <c r="X8496" t="s">
        <v>138</v>
      </c>
      <c r="Y8496">
        <v>2</v>
      </c>
      <c r="Z8496" t="s">
        <v>45402</v>
      </c>
      <c r="AA8496" t="s">
        <v>45111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46347</v>
      </c>
      <c r="F8497">
        <v>10049</v>
      </c>
      <c r="G8497" t="s">
        <v>14064</v>
      </c>
      <c r="H8497" t="s">
        <v>32</v>
      </c>
      <c r="I8497" t="s">
        <v>2687</v>
      </c>
      <c r="J8497" t="s">
        <v>299</v>
      </c>
      <c r="K8497" t="s">
        <v>45110</v>
      </c>
      <c r="L8497" t="s">
        <v>45112</v>
      </c>
      <c r="N8497" t="s">
        <v>45401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283</v>
      </c>
      <c r="U8497" t="s">
        <v>45132</v>
      </c>
      <c r="V8497" t="s">
        <v>45132</v>
      </c>
      <c r="W8497" t="s">
        <v>283</v>
      </c>
      <c r="X8497" t="s">
        <v>138</v>
      </c>
      <c r="Y8497">
        <v>2</v>
      </c>
      <c r="Z8497" t="s">
        <v>45402</v>
      </c>
      <c r="AA8497" t="s">
        <v>45111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46348</v>
      </c>
      <c r="F8498">
        <v>10050</v>
      </c>
      <c r="G8498" t="s">
        <v>14070</v>
      </c>
      <c r="H8498" t="s">
        <v>11</v>
      </c>
      <c r="I8498" t="s">
        <v>4345</v>
      </c>
      <c r="J8498" t="s">
        <v>299</v>
      </c>
      <c r="K8498" t="s">
        <v>45073</v>
      </c>
      <c r="L8498" t="s">
        <v>17907</v>
      </c>
      <c r="N8498" t="s">
        <v>45401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283</v>
      </c>
      <c r="U8498" t="s">
        <v>45132</v>
      </c>
      <c r="V8498" t="s">
        <v>45132</v>
      </c>
      <c r="W8498" t="s">
        <v>672</v>
      </c>
      <c r="X8498" t="s">
        <v>148</v>
      </c>
      <c r="Y8498">
        <v>5</v>
      </c>
      <c r="Z8498" t="s">
        <v>45441</v>
      </c>
      <c r="AA8498" t="s">
        <v>45074</v>
      </c>
      <c r="AB8498" t="s">
        <v>39947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46349</v>
      </c>
      <c r="F8499">
        <v>10051</v>
      </c>
      <c r="G8499" t="s">
        <v>14073</v>
      </c>
      <c r="H8499" t="s">
        <v>88</v>
      </c>
      <c r="I8499" t="s">
        <v>2517</v>
      </c>
      <c r="J8499" t="s">
        <v>4786</v>
      </c>
      <c r="K8499" t="s">
        <v>45110</v>
      </c>
      <c r="L8499" t="s">
        <v>45112</v>
      </c>
      <c r="N8499" t="s">
        <v>45401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283</v>
      </c>
      <c r="U8499" t="s">
        <v>45132</v>
      </c>
      <c r="V8499" t="s">
        <v>45132</v>
      </c>
      <c r="W8499" t="s">
        <v>283</v>
      </c>
      <c r="X8499" t="s">
        <v>138</v>
      </c>
      <c r="Y8499">
        <v>2</v>
      </c>
      <c r="Z8499" t="s">
        <v>45402</v>
      </c>
      <c r="AA8499" t="s">
        <v>45111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46349</v>
      </c>
      <c r="F8500">
        <v>10051</v>
      </c>
      <c r="G8500" t="s">
        <v>14073</v>
      </c>
      <c r="H8500" t="s">
        <v>88</v>
      </c>
      <c r="I8500" t="s">
        <v>2517</v>
      </c>
      <c r="J8500" t="s">
        <v>4340</v>
      </c>
      <c r="K8500" t="s">
        <v>45110</v>
      </c>
      <c r="L8500" t="s">
        <v>45112</v>
      </c>
      <c r="N8500" t="s">
        <v>45401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283</v>
      </c>
      <c r="U8500" t="s">
        <v>45132</v>
      </c>
      <c r="V8500" t="s">
        <v>45132</v>
      </c>
      <c r="W8500" t="s">
        <v>283</v>
      </c>
      <c r="X8500" t="s">
        <v>138</v>
      </c>
      <c r="Y8500">
        <v>2</v>
      </c>
      <c r="Z8500" t="s">
        <v>45402</v>
      </c>
      <c r="AA8500" t="s">
        <v>45111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14081</v>
      </c>
      <c r="F8501">
        <v>10052</v>
      </c>
      <c r="G8501" t="s">
        <v>14078</v>
      </c>
      <c r="H8501" t="s">
        <v>14</v>
      </c>
      <c r="I8501" t="s">
        <v>1013</v>
      </c>
      <c r="J8501" t="s">
        <v>4786</v>
      </c>
      <c r="K8501" t="s">
        <v>45129</v>
      </c>
      <c r="L8501" t="s">
        <v>2545</v>
      </c>
      <c r="N8501" t="s">
        <v>45401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283</v>
      </c>
      <c r="U8501" t="s">
        <v>45132</v>
      </c>
      <c r="V8501" t="s">
        <v>45132</v>
      </c>
      <c r="W8501" t="s">
        <v>283</v>
      </c>
      <c r="X8501" t="s">
        <v>138</v>
      </c>
      <c r="Y8501">
        <v>2</v>
      </c>
      <c r="Z8501" t="s">
        <v>45402</v>
      </c>
      <c r="AA8501" t="s">
        <v>45130</v>
      </c>
      <c r="AB8501" t="s">
        <v>39947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14360</v>
      </c>
      <c r="F8502">
        <v>10058</v>
      </c>
      <c r="G8502" t="s">
        <v>46350</v>
      </c>
      <c r="H8502" t="s">
        <v>98</v>
      </c>
      <c r="I8502" t="s">
        <v>4224</v>
      </c>
      <c r="J8502" t="s">
        <v>46351</v>
      </c>
      <c r="K8502" t="s">
        <v>45043</v>
      </c>
      <c r="L8502" t="s">
        <v>17907</v>
      </c>
      <c r="N8502" t="s">
        <v>45401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283</v>
      </c>
      <c r="U8502" t="s">
        <v>45132</v>
      </c>
      <c r="V8502" t="s">
        <v>45132</v>
      </c>
      <c r="W8502" t="s">
        <v>283</v>
      </c>
      <c r="X8502" t="s">
        <v>150</v>
      </c>
      <c r="Y8502">
        <v>6</v>
      </c>
      <c r="Z8502" t="s">
        <v>45402</v>
      </c>
      <c r="AA8502" t="s">
        <v>45044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45258</v>
      </c>
      <c r="F8503">
        <v>10059</v>
      </c>
      <c r="G8503" t="s">
        <v>45259</v>
      </c>
      <c r="H8503" t="s">
        <v>79</v>
      </c>
      <c r="I8503" t="s">
        <v>14768</v>
      </c>
      <c r="J8503" t="s">
        <v>45260</v>
      </c>
      <c r="K8503" t="s">
        <v>45110</v>
      </c>
      <c r="L8503" t="s">
        <v>45112</v>
      </c>
      <c r="N8503" t="s">
        <v>45401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283</v>
      </c>
      <c r="U8503">
        <v>8</v>
      </c>
      <c r="V8503">
        <v>2023</v>
      </c>
      <c r="W8503" t="s">
        <v>283</v>
      </c>
      <c r="X8503" t="s">
        <v>150</v>
      </c>
      <c r="Y8503">
        <v>6</v>
      </c>
      <c r="Z8503" t="s">
        <v>45402</v>
      </c>
      <c r="AA8503" t="s">
        <v>45111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45258</v>
      </c>
      <c r="F8504">
        <v>10059</v>
      </c>
      <c r="G8504" t="s">
        <v>45259</v>
      </c>
      <c r="H8504" t="s">
        <v>79</v>
      </c>
      <c r="I8504" t="s">
        <v>14768</v>
      </c>
      <c r="J8504" t="s">
        <v>11230</v>
      </c>
      <c r="K8504" t="s">
        <v>45110</v>
      </c>
      <c r="L8504" t="s">
        <v>45112</v>
      </c>
      <c r="N8504" t="s">
        <v>45401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283</v>
      </c>
      <c r="U8504">
        <v>8</v>
      </c>
      <c r="V8504">
        <v>2023</v>
      </c>
      <c r="W8504" t="s">
        <v>283</v>
      </c>
      <c r="X8504" t="s">
        <v>150</v>
      </c>
      <c r="Y8504">
        <v>6</v>
      </c>
      <c r="Z8504" t="s">
        <v>45402</v>
      </c>
      <c r="AA8504" t="s">
        <v>45111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14083</v>
      </c>
      <c r="F8505">
        <v>10061</v>
      </c>
      <c r="G8505" t="s">
        <v>14083</v>
      </c>
      <c r="H8505" t="s">
        <v>82</v>
      </c>
      <c r="I8505" t="s">
        <v>14085</v>
      </c>
      <c r="J8505" t="s">
        <v>4786</v>
      </c>
      <c r="K8505" t="s">
        <v>45028</v>
      </c>
      <c r="L8505" t="s">
        <v>20</v>
      </c>
      <c r="M8505" t="s">
        <v>45467</v>
      </c>
      <c r="N8505" t="s">
        <v>45401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283</v>
      </c>
      <c r="U8505" t="s">
        <v>45132</v>
      </c>
      <c r="V8505" t="s">
        <v>45132</v>
      </c>
      <c r="W8505" t="s">
        <v>672</v>
      </c>
      <c r="X8505" t="s">
        <v>146</v>
      </c>
      <c r="Y8505">
        <v>7</v>
      </c>
      <c r="Z8505" t="s">
        <v>45441</v>
      </c>
      <c r="AA8505" t="s">
        <v>39947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14083</v>
      </c>
      <c r="F8506">
        <v>10061</v>
      </c>
      <c r="G8506" t="s">
        <v>14083</v>
      </c>
      <c r="H8506" t="s">
        <v>82</v>
      </c>
      <c r="I8506" t="s">
        <v>14085</v>
      </c>
      <c r="J8506" t="s">
        <v>4340</v>
      </c>
      <c r="K8506" t="s">
        <v>45028</v>
      </c>
      <c r="L8506" t="s">
        <v>14</v>
      </c>
      <c r="M8506" t="s">
        <v>45467</v>
      </c>
      <c r="N8506" t="s">
        <v>45401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283</v>
      </c>
      <c r="U8506" t="s">
        <v>45132</v>
      </c>
      <c r="V8506" t="s">
        <v>45132</v>
      </c>
      <c r="W8506" t="s">
        <v>672</v>
      </c>
      <c r="X8506" t="s">
        <v>146</v>
      </c>
      <c r="Y8506">
        <v>7</v>
      </c>
      <c r="Z8506" t="s">
        <v>288</v>
      </c>
      <c r="AA8506" t="s">
        <v>39947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46352</v>
      </c>
      <c r="F8507">
        <v>10062</v>
      </c>
      <c r="G8507" t="s">
        <v>14088</v>
      </c>
      <c r="H8507" t="s">
        <v>25</v>
      </c>
      <c r="I8507" t="s">
        <v>2091</v>
      </c>
      <c r="J8507" t="s">
        <v>4786</v>
      </c>
      <c r="K8507" t="s">
        <v>217</v>
      </c>
      <c r="L8507" t="s">
        <v>2545</v>
      </c>
      <c r="N8507" t="s">
        <v>45401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283</v>
      </c>
      <c r="U8507" t="s">
        <v>45132</v>
      </c>
      <c r="V8507" t="s">
        <v>45132</v>
      </c>
      <c r="W8507" t="s">
        <v>283</v>
      </c>
      <c r="X8507" t="s">
        <v>138</v>
      </c>
      <c r="Y8507">
        <v>2</v>
      </c>
      <c r="Z8507" t="s">
        <v>45402</v>
      </c>
      <c r="AA8507" t="s">
        <v>14001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46352</v>
      </c>
      <c r="F8508">
        <v>10062</v>
      </c>
      <c r="G8508" t="s">
        <v>14088</v>
      </c>
      <c r="H8508" t="s">
        <v>25</v>
      </c>
      <c r="I8508" t="s">
        <v>2091</v>
      </c>
      <c r="J8508" t="s">
        <v>4340</v>
      </c>
      <c r="K8508" t="s">
        <v>217</v>
      </c>
      <c r="L8508" t="s">
        <v>2545</v>
      </c>
      <c r="N8508" t="s">
        <v>45401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283</v>
      </c>
      <c r="U8508" t="s">
        <v>45132</v>
      </c>
      <c r="V8508" t="s">
        <v>45132</v>
      </c>
      <c r="W8508" t="s">
        <v>283</v>
      </c>
      <c r="X8508" t="s">
        <v>138</v>
      </c>
      <c r="Y8508">
        <v>2</v>
      </c>
      <c r="Z8508" t="s">
        <v>45402</v>
      </c>
      <c r="AA8508" t="s">
        <v>14001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46353</v>
      </c>
      <c r="F8509">
        <v>10063</v>
      </c>
      <c r="G8509" t="s">
        <v>14095</v>
      </c>
      <c r="H8509" t="s">
        <v>20</v>
      </c>
      <c r="I8509" t="s">
        <v>1836</v>
      </c>
      <c r="J8509" t="s">
        <v>4786</v>
      </c>
      <c r="K8509" t="s">
        <v>45110</v>
      </c>
      <c r="L8509" t="s">
        <v>45112</v>
      </c>
      <c r="N8509" t="s">
        <v>45401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283</v>
      </c>
      <c r="U8509" t="s">
        <v>45132</v>
      </c>
      <c r="V8509" t="s">
        <v>45132</v>
      </c>
      <c r="W8509" t="s">
        <v>283</v>
      </c>
      <c r="X8509" t="s">
        <v>138</v>
      </c>
      <c r="Y8509">
        <v>2</v>
      </c>
      <c r="Z8509" t="s">
        <v>45402</v>
      </c>
      <c r="AA8509" t="s">
        <v>45111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46353</v>
      </c>
      <c r="F8510">
        <v>10063</v>
      </c>
      <c r="G8510" t="s">
        <v>14095</v>
      </c>
      <c r="H8510" t="s">
        <v>20</v>
      </c>
      <c r="I8510" t="s">
        <v>1836</v>
      </c>
      <c r="J8510" t="s">
        <v>4340</v>
      </c>
      <c r="K8510" t="s">
        <v>45110</v>
      </c>
      <c r="L8510" t="s">
        <v>45112</v>
      </c>
      <c r="N8510" t="s">
        <v>45401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283</v>
      </c>
      <c r="U8510" t="s">
        <v>45132</v>
      </c>
      <c r="V8510" t="s">
        <v>45132</v>
      </c>
      <c r="W8510" t="s">
        <v>283</v>
      </c>
      <c r="X8510" t="s">
        <v>138</v>
      </c>
      <c r="Y8510">
        <v>2</v>
      </c>
      <c r="Z8510" t="s">
        <v>45402</v>
      </c>
      <c r="AA8510" t="s">
        <v>45111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46353</v>
      </c>
      <c r="F8511">
        <v>10063</v>
      </c>
      <c r="G8511" t="s">
        <v>14095</v>
      </c>
      <c r="H8511" t="s">
        <v>20</v>
      </c>
      <c r="I8511" t="s">
        <v>1836</v>
      </c>
      <c r="J8511" t="s">
        <v>6709</v>
      </c>
      <c r="K8511" t="s">
        <v>45110</v>
      </c>
      <c r="L8511" t="s">
        <v>45112</v>
      </c>
      <c r="N8511" t="s">
        <v>45401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283</v>
      </c>
      <c r="U8511" t="s">
        <v>45132</v>
      </c>
      <c r="V8511" t="s">
        <v>45132</v>
      </c>
      <c r="W8511" t="s">
        <v>283</v>
      </c>
      <c r="X8511" t="s">
        <v>138</v>
      </c>
      <c r="Y8511">
        <v>2</v>
      </c>
      <c r="Z8511" t="s">
        <v>45402</v>
      </c>
      <c r="AA8511" t="s">
        <v>45111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46353</v>
      </c>
      <c r="F8512">
        <v>10063</v>
      </c>
      <c r="G8512" t="s">
        <v>14095</v>
      </c>
      <c r="H8512" t="s">
        <v>20</v>
      </c>
      <c r="I8512" t="s">
        <v>1836</v>
      </c>
      <c r="J8512" t="s">
        <v>4738</v>
      </c>
      <c r="K8512" t="s">
        <v>45110</v>
      </c>
      <c r="L8512" t="s">
        <v>45112</v>
      </c>
      <c r="N8512" t="s">
        <v>45401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283</v>
      </c>
      <c r="U8512" t="s">
        <v>45132</v>
      </c>
      <c r="V8512" t="s">
        <v>45132</v>
      </c>
      <c r="W8512" t="s">
        <v>283</v>
      </c>
      <c r="X8512" t="s">
        <v>138</v>
      </c>
      <c r="Y8512">
        <v>2</v>
      </c>
      <c r="Z8512" t="s">
        <v>45402</v>
      </c>
      <c r="AA8512" t="s">
        <v>45111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46354</v>
      </c>
      <c r="F8513">
        <v>10066</v>
      </c>
      <c r="G8513" t="s">
        <v>14101</v>
      </c>
      <c r="H8513" t="s">
        <v>51</v>
      </c>
      <c r="I8513" t="s">
        <v>4541</v>
      </c>
      <c r="J8513" t="s">
        <v>4786</v>
      </c>
      <c r="K8513" t="s">
        <v>45110</v>
      </c>
      <c r="L8513" t="s">
        <v>45112</v>
      </c>
      <c r="N8513" t="s">
        <v>45401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283</v>
      </c>
      <c r="U8513" t="s">
        <v>45132</v>
      </c>
      <c r="V8513" t="s">
        <v>45132</v>
      </c>
      <c r="W8513" t="s">
        <v>283</v>
      </c>
      <c r="X8513" t="s">
        <v>138</v>
      </c>
      <c r="Y8513">
        <v>2</v>
      </c>
      <c r="Z8513" t="s">
        <v>45402</v>
      </c>
      <c r="AA8513" t="s">
        <v>45111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46354</v>
      </c>
      <c r="F8514">
        <v>10066</v>
      </c>
      <c r="G8514" t="s">
        <v>14101</v>
      </c>
      <c r="H8514" t="s">
        <v>51</v>
      </c>
      <c r="I8514" t="s">
        <v>4541</v>
      </c>
      <c r="J8514" t="s">
        <v>4340</v>
      </c>
      <c r="K8514" t="s">
        <v>45110</v>
      </c>
      <c r="L8514" t="s">
        <v>45112</v>
      </c>
      <c r="N8514" t="s">
        <v>45401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283</v>
      </c>
      <c r="U8514" t="s">
        <v>45132</v>
      </c>
      <c r="V8514" t="s">
        <v>45132</v>
      </c>
      <c r="W8514" t="s">
        <v>283</v>
      </c>
      <c r="X8514" t="s">
        <v>138</v>
      </c>
      <c r="Y8514">
        <v>2</v>
      </c>
      <c r="Z8514" t="s">
        <v>45402</v>
      </c>
      <c r="AA8514" t="s">
        <v>45111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46354</v>
      </c>
      <c r="F8515">
        <v>10066</v>
      </c>
      <c r="G8515" t="s">
        <v>14101</v>
      </c>
      <c r="H8515" t="s">
        <v>51</v>
      </c>
      <c r="I8515" t="s">
        <v>4541</v>
      </c>
      <c r="J8515" t="s">
        <v>6709</v>
      </c>
      <c r="K8515" t="s">
        <v>45110</v>
      </c>
      <c r="L8515" t="s">
        <v>45112</v>
      </c>
      <c r="N8515" t="s">
        <v>45401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283</v>
      </c>
      <c r="U8515" t="s">
        <v>45132</v>
      </c>
      <c r="V8515" t="s">
        <v>45132</v>
      </c>
      <c r="W8515" t="s">
        <v>283</v>
      </c>
      <c r="X8515" t="s">
        <v>138</v>
      </c>
      <c r="Y8515">
        <v>2</v>
      </c>
      <c r="Z8515" t="s">
        <v>45402</v>
      </c>
      <c r="AA8515" t="s">
        <v>45111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46354</v>
      </c>
      <c r="F8516">
        <v>10066</v>
      </c>
      <c r="G8516" t="s">
        <v>14101</v>
      </c>
      <c r="H8516" t="s">
        <v>51</v>
      </c>
      <c r="I8516" t="s">
        <v>4541</v>
      </c>
      <c r="J8516" t="s">
        <v>4738</v>
      </c>
      <c r="K8516" t="s">
        <v>45110</v>
      </c>
      <c r="L8516" t="s">
        <v>45112</v>
      </c>
      <c r="N8516" t="s">
        <v>45401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283</v>
      </c>
      <c r="U8516" t="s">
        <v>45132</v>
      </c>
      <c r="V8516" t="s">
        <v>45132</v>
      </c>
      <c r="W8516" t="s">
        <v>283</v>
      </c>
      <c r="X8516" t="s">
        <v>138</v>
      </c>
      <c r="Y8516">
        <v>2</v>
      </c>
      <c r="Z8516" t="s">
        <v>45402</v>
      </c>
      <c r="AA8516" t="s">
        <v>45111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46354</v>
      </c>
      <c r="F8517">
        <v>10066</v>
      </c>
      <c r="G8517" t="s">
        <v>14101</v>
      </c>
      <c r="H8517" t="s">
        <v>51</v>
      </c>
      <c r="I8517" t="s">
        <v>4541</v>
      </c>
      <c r="J8517" t="s">
        <v>14109</v>
      </c>
      <c r="K8517" t="s">
        <v>45110</v>
      </c>
      <c r="L8517" t="s">
        <v>45112</v>
      </c>
      <c r="N8517" t="s">
        <v>45401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283</v>
      </c>
      <c r="U8517" t="s">
        <v>45132</v>
      </c>
      <c r="V8517" t="s">
        <v>45132</v>
      </c>
      <c r="W8517" t="s">
        <v>283</v>
      </c>
      <c r="X8517" t="s">
        <v>138</v>
      </c>
      <c r="Y8517">
        <v>2</v>
      </c>
      <c r="Z8517" t="s">
        <v>45402</v>
      </c>
      <c r="AA8517" t="s">
        <v>45111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46354</v>
      </c>
      <c r="F8518">
        <v>10066</v>
      </c>
      <c r="G8518" t="s">
        <v>14101</v>
      </c>
      <c r="H8518" t="s">
        <v>51</v>
      </c>
      <c r="I8518" t="s">
        <v>4541</v>
      </c>
      <c r="J8518" t="s">
        <v>14111</v>
      </c>
      <c r="K8518" t="s">
        <v>45110</v>
      </c>
      <c r="L8518" t="s">
        <v>45112</v>
      </c>
      <c r="N8518" t="s">
        <v>45401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283</v>
      </c>
      <c r="U8518" t="s">
        <v>45132</v>
      </c>
      <c r="V8518" t="s">
        <v>45132</v>
      </c>
      <c r="W8518" t="s">
        <v>283</v>
      </c>
      <c r="X8518" t="s">
        <v>138</v>
      </c>
      <c r="Y8518">
        <v>2</v>
      </c>
      <c r="Z8518" t="s">
        <v>45402</v>
      </c>
      <c r="AA8518" t="s">
        <v>45111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46354</v>
      </c>
      <c r="F8519">
        <v>10066</v>
      </c>
      <c r="G8519" t="s">
        <v>14101</v>
      </c>
      <c r="H8519" t="s">
        <v>51</v>
      </c>
      <c r="I8519" t="s">
        <v>4541</v>
      </c>
      <c r="J8519" t="s">
        <v>14113</v>
      </c>
      <c r="K8519" t="s">
        <v>45110</v>
      </c>
      <c r="L8519" t="s">
        <v>45112</v>
      </c>
      <c r="N8519" t="s">
        <v>45401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283</v>
      </c>
      <c r="U8519" t="s">
        <v>45132</v>
      </c>
      <c r="V8519" t="s">
        <v>45132</v>
      </c>
      <c r="W8519" t="s">
        <v>283</v>
      </c>
      <c r="X8519" t="s">
        <v>138</v>
      </c>
      <c r="Y8519">
        <v>2</v>
      </c>
      <c r="Z8519" t="s">
        <v>45402</v>
      </c>
      <c r="AA8519" t="s">
        <v>45111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46355</v>
      </c>
      <c r="F8520">
        <v>10070</v>
      </c>
      <c r="G8520" t="s">
        <v>14114</v>
      </c>
      <c r="H8520" t="s">
        <v>17</v>
      </c>
      <c r="I8520" t="s">
        <v>594</v>
      </c>
      <c r="J8520" t="s">
        <v>4786</v>
      </c>
      <c r="K8520" t="s">
        <v>45110</v>
      </c>
      <c r="L8520" t="s">
        <v>45112</v>
      </c>
      <c r="N8520" t="s">
        <v>45401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283</v>
      </c>
      <c r="U8520" t="s">
        <v>45132</v>
      </c>
      <c r="V8520" t="s">
        <v>45132</v>
      </c>
      <c r="W8520" t="s">
        <v>283</v>
      </c>
      <c r="X8520" t="s">
        <v>138</v>
      </c>
      <c r="Y8520">
        <v>2</v>
      </c>
      <c r="Z8520" t="s">
        <v>45402</v>
      </c>
      <c r="AA8520" t="s">
        <v>45111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14123</v>
      </c>
      <c r="F8521">
        <v>10072</v>
      </c>
      <c r="G8521" t="s">
        <v>14118</v>
      </c>
      <c r="H8521" t="s">
        <v>108</v>
      </c>
      <c r="I8521" t="s">
        <v>14121</v>
      </c>
      <c r="J8521" t="s">
        <v>4786</v>
      </c>
      <c r="K8521" t="s">
        <v>45723</v>
      </c>
      <c r="L8521" t="s">
        <v>2545</v>
      </c>
      <c r="N8521" t="s">
        <v>45401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283</v>
      </c>
      <c r="U8521" t="s">
        <v>45132</v>
      </c>
      <c r="V8521" t="s">
        <v>45132</v>
      </c>
      <c r="W8521" t="s">
        <v>283</v>
      </c>
      <c r="X8521" t="s">
        <v>150</v>
      </c>
      <c r="Y8521">
        <v>6</v>
      </c>
      <c r="Z8521" t="s">
        <v>45402</v>
      </c>
      <c r="AA8521" t="s">
        <v>45724</v>
      </c>
      <c r="AB8521" t="s">
        <v>39947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45243</v>
      </c>
      <c r="F8522">
        <v>10075</v>
      </c>
      <c r="G8522" t="s">
        <v>43522</v>
      </c>
      <c r="H8522" t="s">
        <v>63</v>
      </c>
      <c r="I8522" t="s">
        <v>2789</v>
      </c>
      <c r="J8522" t="s">
        <v>4786</v>
      </c>
      <c r="K8522" t="s">
        <v>45023</v>
      </c>
      <c r="L8522" t="s">
        <v>2545</v>
      </c>
      <c r="N8522" t="s">
        <v>45401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283</v>
      </c>
      <c r="U8522">
        <v>3</v>
      </c>
      <c r="V8522">
        <v>2023</v>
      </c>
      <c r="W8522" t="s">
        <v>283</v>
      </c>
      <c r="X8522" t="s">
        <v>135</v>
      </c>
      <c r="Y8522">
        <v>1</v>
      </c>
      <c r="Z8522" t="s">
        <v>45402</v>
      </c>
      <c r="AA8522" t="s">
        <v>45031</v>
      </c>
      <c r="AB8522" t="s">
        <v>45044</v>
      </c>
      <c r="AC8522" t="s">
        <v>45024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45243</v>
      </c>
      <c r="F8523">
        <v>10075</v>
      </c>
      <c r="G8523" t="s">
        <v>43522</v>
      </c>
      <c r="H8523" t="s">
        <v>63</v>
      </c>
      <c r="I8523" t="s">
        <v>2789</v>
      </c>
      <c r="J8523" t="s">
        <v>4340</v>
      </c>
      <c r="K8523" t="s">
        <v>45023</v>
      </c>
      <c r="L8523" t="s">
        <v>2545</v>
      </c>
      <c r="N8523" t="s">
        <v>45401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283</v>
      </c>
      <c r="U8523">
        <v>3</v>
      </c>
      <c r="V8523">
        <v>2023</v>
      </c>
      <c r="W8523" t="s">
        <v>283</v>
      </c>
      <c r="X8523" t="s">
        <v>135</v>
      </c>
      <c r="Y8523">
        <v>1</v>
      </c>
      <c r="Z8523" t="s">
        <v>45402</v>
      </c>
      <c r="AA8523" t="s">
        <v>45031</v>
      </c>
      <c r="AB8523" t="s">
        <v>45044</v>
      </c>
      <c r="AC8523" t="s">
        <v>45024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46356</v>
      </c>
      <c r="F8524">
        <v>10081</v>
      </c>
      <c r="G8524" t="s">
        <v>14125</v>
      </c>
      <c r="H8524" t="s">
        <v>17</v>
      </c>
      <c r="I8524" t="s">
        <v>594</v>
      </c>
      <c r="J8524" t="s">
        <v>4786</v>
      </c>
      <c r="K8524" t="s">
        <v>45110</v>
      </c>
      <c r="L8524" t="s">
        <v>45112</v>
      </c>
      <c r="N8524" t="s">
        <v>45401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283</v>
      </c>
      <c r="U8524" t="s">
        <v>45132</v>
      </c>
      <c r="V8524" t="s">
        <v>45132</v>
      </c>
      <c r="W8524" t="s">
        <v>283</v>
      </c>
      <c r="X8524" t="s">
        <v>138</v>
      </c>
      <c r="Y8524">
        <v>2</v>
      </c>
      <c r="Z8524" t="s">
        <v>45402</v>
      </c>
      <c r="AA8524" t="s">
        <v>45111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46357</v>
      </c>
      <c r="F8525">
        <v>10091</v>
      </c>
      <c r="G8525" t="s">
        <v>14127</v>
      </c>
      <c r="H8525" t="s">
        <v>14</v>
      </c>
      <c r="I8525" t="s">
        <v>554</v>
      </c>
      <c r="J8525" t="s">
        <v>3501</v>
      </c>
      <c r="K8525" t="s">
        <v>45073</v>
      </c>
      <c r="L8525" t="s">
        <v>20</v>
      </c>
      <c r="M8525" t="s">
        <v>45467</v>
      </c>
      <c r="N8525" t="s">
        <v>45401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283</v>
      </c>
      <c r="U8525" t="s">
        <v>45132</v>
      </c>
      <c r="V8525" t="s">
        <v>45132</v>
      </c>
      <c r="W8525" t="s">
        <v>672</v>
      </c>
      <c r="X8525" t="s">
        <v>148</v>
      </c>
      <c r="Y8525">
        <v>5</v>
      </c>
      <c r="Z8525" t="s">
        <v>45441</v>
      </c>
      <c r="AA8525" t="s">
        <v>45074</v>
      </c>
      <c r="AB8525" t="s">
        <v>39947</v>
      </c>
      <c r="AC8525" t="s">
        <v>45044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46357</v>
      </c>
      <c r="F8526">
        <v>10091</v>
      </c>
      <c r="G8526" t="s">
        <v>14127</v>
      </c>
      <c r="H8526" t="s">
        <v>14</v>
      </c>
      <c r="I8526" t="s">
        <v>554</v>
      </c>
      <c r="J8526" t="s">
        <v>12446</v>
      </c>
      <c r="K8526" t="s">
        <v>45073</v>
      </c>
      <c r="L8526" t="s">
        <v>20</v>
      </c>
      <c r="M8526" t="s">
        <v>45467</v>
      </c>
      <c r="N8526" t="s">
        <v>45401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283</v>
      </c>
      <c r="U8526" t="s">
        <v>45132</v>
      </c>
      <c r="V8526" t="s">
        <v>45132</v>
      </c>
      <c r="W8526" t="s">
        <v>672</v>
      </c>
      <c r="X8526" t="s">
        <v>148</v>
      </c>
      <c r="Y8526">
        <v>5</v>
      </c>
      <c r="Z8526" t="s">
        <v>45441</v>
      </c>
      <c r="AA8526" t="s">
        <v>45074</v>
      </c>
      <c r="AB8526" t="s">
        <v>39947</v>
      </c>
      <c r="AC8526" t="s">
        <v>45044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46357</v>
      </c>
      <c r="F8527">
        <v>10091</v>
      </c>
      <c r="G8527" t="s">
        <v>14127</v>
      </c>
      <c r="H8527" t="s">
        <v>14</v>
      </c>
      <c r="I8527" t="s">
        <v>554</v>
      </c>
      <c r="J8527" t="s">
        <v>4786</v>
      </c>
      <c r="K8527" t="s">
        <v>45073</v>
      </c>
      <c r="L8527" t="s">
        <v>20</v>
      </c>
      <c r="M8527" t="s">
        <v>45467</v>
      </c>
      <c r="N8527" t="s">
        <v>45401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283</v>
      </c>
      <c r="U8527" t="s">
        <v>45132</v>
      </c>
      <c r="V8527" t="s">
        <v>45132</v>
      </c>
      <c r="W8527" t="s">
        <v>672</v>
      </c>
      <c r="X8527" t="s">
        <v>148</v>
      </c>
      <c r="Y8527">
        <v>5</v>
      </c>
      <c r="Z8527" t="s">
        <v>45441</v>
      </c>
      <c r="AA8527" t="s">
        <v>45074</v>
      </c>
      <c r="AB8527" t="s">
        <v>39947</v>
      </c>
      <c r="AC8527" t="s">
        <v>45044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46357</v>
      </c>
      <c r="F8528">
        <v>10091</v>
      </c>
      <c r="G8528" t="s">
        <v>14127</v>
      </c>
      <c r="H8528" t="s">
        <v>14</v>
      </c>
      <c r="I8528" t="s">
        <v>554</v>
      </c>
      <c r="J8528" t="s">
        <v>4738</v>
      </c>
      <c r="K8528" t="s">
        <v>45073</v>
      </c>
      <c r="L8528" t="s">
        <v>14</v>
      </c>
      <c r="M8528" t="s">
        <v>45467</v>
      </c>
      <c r="N8528" t="s">
        <v>45401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283</v>
      </c>
      <c r="U8528" t="s">
        <v>45132</v>
      </c>
      <c r="V8528" t="s">
        <v>45132</v>
      </c>
      <c r="W8528" t="s">
        <v>672</v>
      </c>
      <c r="X8528" t="s">
        <v>148</v>
      </c>
      <c r="Y8528">
        <v>5</v>
      </c>
      <c r="Z8528" t="s">
        <v>45441</v>
      </c>
      <c r="AA8528" t="s">
        <v>45074</v>
      </c>
      <c r="AB8528" t="s">
        <v>39947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46358</v>
      </c>
      <c r="F8529">
        <v>10093</v>
      </c>
      <c r="G8529" t="s">
        <v>46359</v>
      </c>
      <c r="H8529" t="s">
        <v>30</v>
      </c>
      <c r="I8529" t="s">
        <v>45562</v>
      </c>
      <c r="J8529" t="s">
        <v>4786</v>
      </c>
      <c r="K8529" t="s">
        <v>45043</v>
      </c>
      <c r="L8529" t="s">
        <v>19021</v>
      </c>
      <c r="N8529" t="s">
        <v>45401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283</v>
      </c>
      <c r="U8529" t="s">
        <v>45132</v>
      </c>
      <c r="V8529" t="s">
        <v>45132</v>
      </c>
      <c r="W8529" t="s">
        <v>672</v>
      </c>
      <c r="X8529" t="s">
        <v>146</v>
      </c>
      <c r="Y8529">
        <v>7</v>
      </c>
      <c r="Z8529" t="s">
        <v>45441</v>
      </c>
      <c r="AA8529" t="s">
        <v>46017</v>
      </c>
      <c r="AB8529" t="s">
        <v>45044</v>
      </c>
      <c r="AC8529" t="s">
        <v>45116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46360</v>
      </c>
      <c r="F8530">
        <v>10108</v>
      </c>
      <c r="G8530" t="s">
        <v>46361</v>
      </c>
      <c r="H8530" t="s">
        <v>79</v>
      </c>
      <c r="I8530" t="s">
        <v>6783</v>
      </c>
      <c r="J8530" t="s">
        <v>14356</v>
      </c>
      <c r="K8530" t="s">
        <v>45052</v>
      </c>
      <c r="L8530" t="s">
        <v>19021</v>
      </c>
      <c r="N8530" t="s">
        <v>45401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283</v>
      </c>
      <c r="U8530" t="s">
        <v>45132</v>
      </c>
      <c r="V8530" t="s">
        <v>45132</v>
      </c>
      <c r="W8530" t="s">
        <v>672</v>
      </c>
      <c r="X8530" t="s">
        <v>146</v>
      </c>
      <c r="Y8530">
        <v>7</v>
      </c>
      <c r="Z8530" t="s">
        <v>45441</v>
      </c>
      <c r="AA8530" t="s">
        <v>39947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45592</v>
      </c>
      <c r="F8531">
        <v>10109</v>
      </c>
      <c r="G8531" t="s">
        <v>14133</v>
      </c>
      <c r="H8531" t="s">
        <v>79</v>
      </c>
      <c r="I8531" t="s">
        <v>6748</v>
      </c>
      <c r="J8531" t="s">
        <v>14135</v>
      </c>
      <c r="K8531" t="s">
        <v>45110</v>
      </c>
      <c r="L8531" t="s">
        <v>45112</v>
      </c>
      <c r="N8531" t="s">
        <v>45437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283</v>
      </c>
      <c r="U8531" t="s">
        <v>45132</v>
      </c>
      <c r="V8531" t="s">
        <v>45132</v>
      </c>
      <c r="W8531" t="s">
        <v>283</v>
      </c>
      <c r="X8531" t="s">
        <v>138</v>
      </c>
      <c r="Y8531">
        <v>2</v>
      </c>
      <c r="Z8531" t="s">
        <v>45402</v>
      </c>
      <c r="AA8531" t="s">
        <v>45111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45592</v>
      </c>
      <c r="F8532">
        <v>10109</v>
      </c>
      <c r="G8532" t="s">
        <v>14133</v>
      </c>
      <c r="H8532" t="s">
        <v>79</v>
      </c>
      <c r="I8532" t="s">
        <v>6748</v>
      </c>
      <c r="J8532" t="s">
        <v>14138</v>
      </c>
      <c r="K8532" t="s">
        <v>45110</v>
      </c>
      <c r="L8532" t="s">
        <v>45112</v>
      </c>
      <c r="N8532" t="s">
        <v>45437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283</v>
      </c>
      <c r="U8532" t="s">
        <v>45132</v>
      </c>
      <c r="V8532" t="s">
        <v>45132</v>
      </c>
      <c r="W8532" t="s">
        <v>283</v>
      </c>
      <c r="X8532" t="s">
        <v>138</v>
      </c>
      <c r="Y8532">
        <v>2</v>
      </c>
      <c r="Z8532" t="s">
        <v>45402</v>
      </c>
      <c r="AA8532" t="s">
        <v>45111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14144</v>
      </c>
      <c r="F8533">
        <v>10113</v>
      </c>
      <c r="G8533" t="s">
        <v>14139</v>
      </c>
      <c r="H8533" t="s">
        <v>98</v>
      </c>
      <c r="I8533" t="s">
        <v>14142</v>
      </c>
      <c r="J8533" t="s">
        <v>4786</v>
      </c>
      <c r="K8533" t="s">
        <v>45023</v>
      </c>
      <c r="L8533" t="s">
        <v>2545</v>
      </c>
      <c r="N8533" t="s">
        <v>45401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283</v>
      </c>
      <c r="U8533" t="s">
        <v>45132</v>
      </c>
      <c r="V8533" t="s">
        <v>45132</v>
      </c>
      <c r="W8533" t="s">
        <v>672</v>
      </c>
      <c r="X8533" t="s">
        <v>143</v>
      </c>
      <c r="Y8533">
        <v>3</v>
      </c>
      <c r="Z8533" t="s">
        <v>45441</v>
      </c>
      <c r="AA8533" t="s">
        <v>45030</v>
      </c>
      <c r="AB8533" t="s">
        <v>45044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46362</v>
      </c>
      <c r="F8534">
        <v>10115</v>
      </c>
      <c r="G8534" t="s">
        <v>14147</v>
      </c>
      <c r="H8534" t="s">
        <v>14</v>
      </c>
      <c r="I8534" t="s">
        <v>1622</v>
      </c>
      <c r="J8534" t="s">
        <v>6709</v>
      </c>
      <c r="K8534" t="s">
        <v>45052</v>
      </c>
      <c r="L8534" t="s">
        <v>19021</v>
      </c>
      <c r="N8534" t="s">
        <v>45401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283</v>
      </c>
      <c r="U8534" t="s">
        <v>45132</v>
      </c>
      <c r="V8534" t="s">
        <v>45132</v>
      </c>
      <c r="W8534" t="s">
        <v>672</v>
      </c>
      <c r="X8534" t="s">
        <v>148</v>
      </c>
      <c r="Y8534">
        <v>5</v>
      </c>
      <c r="Z8534" t="s">
        <v>45441</v>
      </c>
      <c r="AA8534" t="s">
        <v>39947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14153</v>
      </c>
      <c r="F8535">
        <v>10116</v>
      </c>
      <c r="G8535" t="s">
        <v>14150</v>
      </c>
      <c r="H8535" t="s">
        <v>86</v>
      </c>
      <c r="I8535" t="s">
        <v>7157</v>
      </c>
      <c r="J8535" t="s">
        <v>14152</v>
      </c>
      <c r="K8535" t="s">
        <v>45110</v>
      </c>
      <c r="L8535" t="s">
        <v>45112</v>
      </c>
      <c r="N8535" t="s">
        <v>45401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283</v>
      </c>
      <c r="U8535" t="s">
        <v>45132</v>
      </c>
      <c r="V8535" t="s">
        <v>45132</v>
      </c>
      <c r="W8535" t="s">
        <v>283</v>
      </c>
      <c r="X8535" t="s">
        <v>138</v>
      </c>
      <c r="Y8535">
        <v>2</v>
      </c>
      <c r="Z8535" t="s">
        <v>45402</v>
      </c>
      <c r="AA8535" t="s">
        <v>45111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14159</v>
      </c>
      <c r="F8536">
        <v>10118</v>
      </c>
      <c r="G8536" t="s">
        <v>14154</v>
      </c>
      <c r="H8536" t="s">
        <v>98</v>
      </c>
      <c r="I8536" t="s">
        <v>14156</v>
      </c>
      <c r="J8536" t="s">
        <v>6709</v>
      </c>
      <c r="K8536" t="s">
        <v>217</v>
      </c>
      <c r="L8536" t="s">
        <v>2545</v>
      </c>
      <c r="N8536" t="s">
        <v>45437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283</v>
      </c>
      <c r="U8536" t="s">
        <v>45132</v>
      </c>
      <c r="V8536" t="s">
        <v>45132</v>
      </c>
      <c r="W8536" t="s">
        <v>672</v>
      </c>
      <c r="X8536" t="s">
        <v>143</v>
      </c>
      <c r="Y8536">
        <v>3</v>
      </c>
      <c r="Z8536" t="s">
        <v>45441</v>
      </c>
      <c r="AA8536" t="s">
        <v>14001</v>
      </c>
      <c r="AB8536" t="s">
        <v>39947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46363</v>
      </c>
      <c r="F8537">
        <v>10120</v>
      </c>
      <c r="G8537" t="s">
        <v>46363</v>
      </c>
      <c r="H8537" t="s">
        <v>27</v>
      </c>
      <c r="I8537" t="s">
        <v>46364</v>
      </c>
      <c r="J8537" t="s">
        <v>14109</v>
      </c>
      <c r="K8537" t="s">
        <v>45129</v>
      </c>
      <c r="L8537" t="s">
        <v>2545</v>
      </c>
      <c r="N8537" t="s">
        <v>45401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283</v>
      </c>
      <c r="U8537" t="s">
        <v>45132</v>
      </c>
      <c r="V8537" t="s">
        <v>45132</v>
      </c>
      <c r="W8537" t="s">
        <v>672</v>
      </c>
      <c r="X8537" t="s">
        <v>146</v>
      </c>
      <c r="Y8537">
        <v>7</v>
      </c>
      <c r="Z8537" t="s">
        <v>45441</v>
      </c>
      <c r="AA8537" t="s">
        <v>45130</v>
      </c>
      <c r="AB8537" t="s">
        <v>39947</v>
      </c>
      <c r="AC8537" t="s">
        <v>46115</v>
      </c>
      <c r="AD8537" t="s">
        <v>45158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14165</v>
      </c>
      <c r="F8538">
        <v>10121</v>
      </c>
      <c r="G8538" t="s">
        <v>14162</v>
      </c>
      <c r="H8538" t="s">
        <v>27</v>
      </c>
      <c r="I8538" t="s">
        <v>3159</v>
      </c>
      <c r="J8538" t="s">
        <v>4786</v>
      </c>
      <c r="K8538" t="s">
        <v>45110</v>
      </c>
      <c r="L8538" t="s">
        <v>45112</v>
      </c>
      <c r="N8538" t="s">
        <v>45401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283</v>
      </c>
      <c r="U8538" t="s">
        <v>45132</v>
      </c>
      <c r="V8538" t="s">
        <v>45132</v>
      </c>
      <c r="W8538" t="s">
        <v>283</v>
      </c>
      <c r="X8538" t="s">
        <v>138</v>
      </c>
      <c r="Y8538">
        <v>2</v>
      </c>
      <c r="Z8538" t="s">
        <v>45402</v>
      </c>
      <c r="AA8538" t="s">
        <v>45111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46365</v>
      </c>
      <c r="F8539">
        <v>10122</v>
      </c>
      <c r="G8539" t="s">
        <v>46366</v>
      </c>
      <c r="H8539" t="s">
        <v>82</v>
      </c>
      <c r="I8539" t="s">
        <v>4528</v>
      </c>
      <c r="J8539" t="s">
        <v>12069</v>
      </c>
      <c r="K8539" t="s">
        <v>45052</v>
      </c>
      <c r="L8539" t="s">
        <v>19021</v>
      </c>
      <c r="N8539" t="s">
        <v>45401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283</v>
      </c>
      <c r="U8539" t="s">
        <v>45132</v>
      </c>
      <c r="V8539" t="s">
        <v>45132</v>
      </c>
      <c r="W8539" t="s">
        <v>672</v>
      </c>
      <c r="X8539" t="s">
        <v>148</v>
      </c>
      <c r="Y8539">
        <v>5</v>
      </c>
      <c r="Z8539" t="s">
        <v>45441</v>
      </c>
      <c r="AA8539" t="s">
        <v>39947</v>
      </c>
      <c r="AB8539" t="s">
        <v>45044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46367</v>
      </c>
      <c r="F8540">
        <v>10123</v>
      </c>
      <c r="G8540" t="s">
        <v>46368</v>
      </c>
      <c r="H8540" t="s">
        <v>82</v>
      </c>
      <c r="I8540" t="s">
        <v>4832</v>
      </c>
      <c r="J8540" t="s">
        <v>46369</v>
      </c>
      <c r="K8540" t="s">
        <v>45052</v>
      </c>
      <c r="L8540" t="s">
        <v>19021</v>
      </c>
      <c r="N8540" t="s">
        <v>45401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283</v>
      </c>
      <c r="U8540" t="s">
        <v>45132</v>
      </c>
      <c r="V8540" t="s">
        <v>45132</v>
      </c>
      <c r="W8540" t="s">
        <v>672</v>
      </c>
      <c r="X8540" t="s">
        <v>146</v>
      </c>
      <c r="Y8540">
        <v>7</v>
      </c>
      <c r="Z8540" t="s">
        <v>45441</v>
      </c>
      <c r="AA8540" t="s">
        <v>39947</v>
      </c>
      <c r="AB8540" t="s">
        <v>45044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46367</v>
      </c>
      <c r="F8541">
        <v>10123</v>
      </c>
      <c r="G8541" t="s">
        <v>46368</v>
      </c>
      <c r="H8541" t="s">
        <v>82</v>
      </c>
      <c r="I8541" t="s">
        <v>4832</v>
      </c>
      <c r="J8541" t="s">
        <v>17838</v>
      </c>
      <c r="K8541" t="s">
        <v>45052</v>
      </c>
      <c r="L8541" t="s">
        <v>19021</v>
      </c>
      <c r="N8541" t="s">
        <v>45401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283</v>
      </c>
      <c r="U8541" t="s">
        <v>45132</v>
      </c>
      <c r="V8541" t="s">
        <v>45132</v>
      </c>
      <c r="W8541" t="s">
        <v>672</v>
      </c>
      <c r="X8541" t="s">
        <v>146</v>
      </c>
      <c r="Y8541">
        <v>7</v>
      </c>
      <c r="Z8541" t="s">
        <v>45441</v>
      </c>
      <c r="AA8541" t="s">
        <v>39947</v>
      </c>
      <c r="AB8541" t="s">
        <v>45044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46370</v>
      </c>
      <c r="F8542">
        <v>10124</v>
      </c>
      <c r="G8542" t="s">
        <v>14166</v>
      </c>
      <c r="H8542" t="s">
        <v>86</v>
      </c>
      <c r="I8542" t="s">
        <v>7157</v>
      </c>
      <c r="J8542" t="s">
        <v>2804</v>
      </c>
      <c r="K8542" t="s">
        <v>45110</v>
      </c>
      <c r="L8542" t="s">
        <v>45112</v>
      </c>
      <c r="N8542" t="s">
        <v>45401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283</v>
      </c>
      <c r="U8542" t="s">
        <v>45132</v>
      </c>
      <c r="V8542" t="s">
        <v>45132</v>
      </c>
      <c r="W8542" t="s">
        <v>283</v>
      </c>
      <c r="X8542" t="s">
        <v>138</v>
      </c>
      <c r="Y8542">
        <v>2</v>
      </c>
      <c r="Z8542" t="s">
        <v>45402</v>
      </c>
      <c r="AA8542" t="s">
        <v>45111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46370</v>
      </c>
      <c r="F8543">
        <v>10124</v>
      </c>
      <c r="G8543" t="s">
        <v>14166</v>
      </c>
      <c r="H8543" t="s">
        <v>86</v>
      </c>
      <c r="I8543" t="s">
        <v>7157</v>
      </c>
      <c r="J8543" t="s">
        <v>2808</v>
      </c>
      <c r="K8543" t="s">
        <v>45110</v>
      </c>
      <c r="L8543" t="s">
        <v>45112</v>
      </c>
      <c r="N8543" t="s">
        <v>45401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283</v>
      </c>
      <c r="U8543" t="s">
        <v>45132</v>
      </c>
      <c r="V8543" t="s">
        <v>45132</v>
      </c>
      <c r="W8543" t="s">
        <v>283</v>
      </c>
      <c r="X8543" t="s">
        <v>138</v>
      </c>
      <c r="Y8543">
        <v>2</v>
      </c>
      <c r="Z8543" t="s">
        <v>45402</v>
      </c>
      <c r="AA8543" t="s">
        <v>45111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46371</v>
      </c>
      <c r="F8544">
        <v>10128</v>
      </c>
      <c r="G8544" t="s">
        <v>14170</v>
      </c>
      <c r="H8544" t="s">
        <v>14</v>
      </c>
      <c r="I8544" t="s">
        <v>1607</v>
      </c>
      <c r="J8544" t="s">
        <v>4786</v>
      </c>
      <c r="K8544" t="s">
        <v>45110</v>
      </c>
      <c r="L8544" t="s">
        <v>45112</v>
      </c>
      <c r="N8544" t="s">
        <v>45401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283</v>
      </c>
      <c r="U8544" t="s">
        <v>45132</v>
      </c>
      <c r="V8544" t="s">
        <v>45132</v>
      </c>
      <c r="W8544" t="s">
        <v>283</v>
      </c>
      <c r="X8544" t="s">
        <v>141</v>
      </c>
      <c r="Y8544">
        <v>4</v>
      </c>
      <c r="Z8544" t="s">
        <v>45402</v>
      </c>
      <c r="AA8544" t="s">
        <v>45111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46371</v>
      </c>
      <c r="F8545">
        <v>10128</v>
      </c>
      <c r="G8545" t="s">
        <v>14170</v>
      </c>
      <c r="H8545" t="s">
        <v>14</v>
      </c>
      <c r="I8545" t="s">
        <v>1607</v>
      </c>
      <c r="J8545" t="s">
        <v>4340</v>
      </c>
      <c r="K8545" t="s">
        <v>45110</v>
      </c>
      <c r="L8545" t="s">
        <v>45112</v>
      </c>
      <c r="N8545" t="s">
        <v>45401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283</v>
      </c>
      <c r="U8545" t="s">
        <v>45132</v>
      </c>
      <c r="V8545" t="s">
        <v>45132</v>
      </c>
      <c r="W8545" t="s">
        <v>283</v>
      </c>
      <c r="X8545" t="s">
        <v>141</v>
      </c>
      <c r="Y8545">
        <v>4</v>
      </c>
      <c r="Z8545" t="s">
        <v>45402</v>
      </c>
      <c r="AA8545" t="s">
        <v>45111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46372</v>
      </c>
      <c r="F8546">
        <v>10129</v>
      </c>
      <c r="G8546" t="s">
        <v>14174</v>
      </c>
      <c r="H8546" t="s">
        <v>98</v>
      </c>
      <c r="I8546" t="s">
        <v>36</v>
      </c>
      <c r="J8546" t="s">
        <v>4786</v>
      </c>
      <c r="K8546" t="s">
        <v>45040</v>
      </c>
      <c r="L8546" t="s">
        <v>17907</v>
      </c>
      <c r="N8546" t="s">
        <v>45401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283</v>
      </c>
      <c r="U8546" t="s">
        <v>45132</v>
      </c>
      <c r="V8546" t="s">
        <v>45132</v>
      </c>
      <c r="W8546" t="s">
        <v>672</v>
      </c>
      <c r="X8546" t="s">
        <v>148</v>
      </c>
      <c r="Y8546">
        <v>5</v>
      </c>
      <c r="Z8546" t="s">
        <v>45441</v>
      </c>
      <c r="AA8546" t="s">
        <v>39947</v>
      </c>
      <c r="AB8546" t="s">
        <v>45044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46372</v>
      </c>
      <c r="F8547">
        <v>10129</v>
      </c>
      <c r="G8547" t="s">
        <v>14174</v>
      </c>
      <c r="H8547" t="s">
        <v>98</v>
      </c>
      <c r="I8547" t="s">
        <v>36</v>
      </c>
      <c r="J8547" t="s">
        <v>4340</v>
      </c>
      <c r="K8547" t="s">
        <v>45040</v>
      </c>
      <c r="L8547" t="s">
        <v>17907</v>
      </c>
      <c r="N8547" t="s">
        <v>45401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283</v>
      </c>
      <c r="U8547" t="s">
        <v>45132</v>
      </c>
      <c r="V8547" t="s">
        <v>45132</v>
      </c>
      <c r="W8547" t="s">
        <v>672</v>
      </c>
      <c r="X8547" t="s">
        <v>148</v>
      </c>
      <c r="Y8547">
        <v>5</v>
      </c>
      <c r="Z8547" t="s">
        <v>45441</v>
      </c>
      <c r="AA8547" t="s">
        <v>39947</v>
      </c>
      <c r="AB8547" t="s">
        <v>45044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46372</v>
      </c>
      <c r="F8548">
        <v>10129</v>
      </c>
      <c r="G8548" t="s">
        <v>14174</v>
      </c>
      <c r="H8548" t="s">
        <v>98</v>
      </c>
      <c r="I8548" t="s">
        <v>36</v>
      </c>
      <c r="J8548" t="s">
        <v>6709</v>
      </c>
      <c r="K8548" t="s">
        <v>45040</v>
      </c>
      <c r="L8548" t="s">
        <v>17907</v>
      </c>
      <c r="N8548" t="s">
        <v>45401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283</v>
      </c>
      <c r="U8548" t="s">
        <v>45132</v>
      </c>
      <c r="V8548" t="s">
        <v>45132</v>
      </c>
      <c r="W8548" t="s">
        <v>672</v>
      </c>
      <c r="X8548" t="s">
        <v>148</v>
      </c>
      <c r="Y8548">
        <v>5</v>
      </c>
      <c r="Z8548" t="s">
        <v>45441</v>
      </c>
      <c r="AA8548" t="s">
        <v>39947</v>
      </c>
      <c r="AB8548" t="s">
        <v>45044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46372</v>
      </c>
      <c r="F8549">
        <v>10129</v>
      </c>
      <c r="G8549" t="s">
        <v>14174</v>
      </c>
      <c r="H8549" t="s">
        <v>98</v>
      </c>
      <c r="I8549" t="s">
        <v>36</v>
      </c>
      <c r="J8549" t="s">
        <v>4738</v>
      </c>
      <c r="K8549" t="s">
        <v>45040</v>
      </c>
      <c r="L8549" t="s">
        <v>17907</v>
      </c>
      <c r="N8549" t="s">
        <v>45401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283</v>
      </c>
      <c r="U8549" t="s">
        <v>45132</v>
      </c>
      <c r="V8549" t="s">
        <v>45132</v>
      </c>
      <c r="W8549" t="s">
        <v>672</v>
      </c>
      <c r="X8549" t="s">
        <v>148</v>
      </c>
      <c r="Y8549">
        <v>5</v>
      </c>
      <c r="Z8549" t="s">
        <v>45441</v>
      </c>
      <c r="AA8549" t="s">
        <v>39947</v>
      </c>
      <c r="AB8549" t="s">
        <v>45044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592</v>
      </c>
      <c r="F8550">
        <v>10137</v>
      </c>
      <c r="G8550" t="s">
        <v>14179</v>
      </c>
      <c r="H8550" t="s">
        <v>112</v>
      </c>
      <c r="I8550" t="s">
        <v>6730</v>
      </c>
      <c r="J8550" t="s">
        <v>4786</v>
      </c>
      <c r="K8550" t="s">
        <v>45110</v>
      </c>
      <c r="L8550" t="s">
        <v>45112</v>
      </c>
      <c r="N8550" t="s">
        <v>45401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283</v>
      </c>
      <c r="U8550" t="s">
        <v>45132</v>
      </c>
      <c r="V8550" t="s">
        <v>45132</v>
      </c>
      <c r="W8550" t="s">
        <v>283</v>
      </c>
      <c r="X8550" t="s">
        <v>135</v>
      </c>
      <c r="Y8550">
        <v>1</v>
      </c>
      <c r="Z8550" t="s">
        <v>45402</v>
      </c>
      <c r="AA8550" t="s">
        <v>45111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592</v>
      </c>
      <c r="F8551">
        <v>10137</v>
      </c>
      <c r="G8551" t="s">
        <v>14179</v>
      </c>
      <c r="H8551" t="s">
        <v>112</v>
      </c>
      <c r="I8551" t="s">
        <v>6730</v>
      </c>
      <c r="J8551" t="s">
        <v>4340</v>
      </c>
      <c r="K8551" t="s">
        <v>45110</v>
      </c>
      <c r="L8551" t="s">
        <v>45112</v>
      </c>
      <c r="N8551" t="s">
        <v>45401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283</v>
      </c>
      <c r="U8551" t="s">
        <v>45132</v>
      </c>
      <c r="V8551" t="s">
        <v>45132</v>
      </c>
      <c r="W8551" t="s">
        <v>283</v>
      </c>
      <c r="X8551" t="s">
        <v>135</v>
      </c>
      <c r="Y8551">
        <v>1</v>
      </c>
      <c r="Z8551" t="s">
        <v>45402</v>
      </c>
      <c r="AA8551" t="s">
        <v>45111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28770</v>
      </c>
      <c r="F8552">
        <v>10138</v>
      </c>
      <c r="G8552" t="s">
        <v>14184</v>
      </c>
      <c r="H8552" t="s">
        <v>72</v>
      </c>
      <c r="I8552" t="s">
        <v>2339</v>
      </c>
      <c r="J8552" t="s">
        <v>279</v>
      </c>
      <c r="K8552" t="s">
        <v>45110</v>
      </c>
      <c r="L8552" t="s">
        <v>45112</v>
      </c>
      <c r="N8552" t="s">
        <v>45401</v>
      </c>
      <c r="O8552">
        <v>2</v>
      </c>
      <c r="P8552">
        <v>0.95</v>
      </c>
      <c r="Q8552">
        <v>2</v>
      </c>
      <c r="R8552" t="s">
        <v>45132</v>
      </c>
      <c r="S8552">
        <v>0.2</v>
      </c>
      <c r="T8552" t="s">
        <v>283</v>
      </c>
      <c r="U8552" t="s">
        <v>45132</v>
      </c>
      <c r="V8552" t="s">
        <v>45132</v>
      </c>
      <c r="W8552" t="s">
        <v>283</v>
      </c>
      <c r="X8552" t="s">
        <v>138</v>
      </c>
      <c r="Y8552">
        <v>2</v>
      </c>
      <c r="Z8552" t="s">
        <v>45402</v>
      </c>
      <c r="AA8552" t="s">
        <v>45111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14190</v>
      </c>
      <c r="F8553">
        <v>10139</v>
      </c>
      <c r="G8553" t="s">
        <v>14188</v>
      </c>
      <c r="H8553" t="s">
        <v>14</v>
      </c>
      <c r="I8553" t="s">
        <v>1273</v>
      </c>
      <c r="J8553" t="s">
        <v>4786</v>
      </c>
      <c r="K8553" t="s">
        <v>45110</v>
      </c>
      <c r="L8553" t="s">
        <v>45112</v>
      </c>
      <c r="N8553" t="s">
        <v>45401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283</v>
      </c>
      <c r="U8553" t="s">
        <v>45132</v>
      </c>
      <c r="V8553" t="s">
        <v>45132</v>
      </c>
      <c r="W8553" t="s">
        <v>283</v>
      </c>
      <c r="X8553" t="s">
        <v>138</v>
      </c>
      <c r="Y8553">
        <v>2</v>
      </c>
      <c r="Z8553" t="s">
        <v>45402</v>
      </c>
      <c r="AA8553" t="s">
        <v>45111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14190</v>
      </c>
      <c r="F8554">
        <v>10139</v>
      </c>
      <c r="G8554" t="s">
        <v>14188</v>
      </c>
      <c r="H8554" t="s">
        <v>14</v>
      </c>
      <c r="I8554" t="s">
        <v>1273</v>
      </c>
      <c r="J8554" t="s">
        <v>4340</v>
      </c>
      <c r="K8554" t="s">
        <v>45110</v>
      </c>
      <c r="L8554" t="s">
        <v>45112</v>
      </c>
      <c r="N8554" t="s">
        <v>45401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283</v>
      </c>
      <c r="U8554" t="s">
        <v>45132</v>
      </c>
      <c r="V8554" t="s">
        <v>45132</v>
      </c>
      <c r="W8554" t="s">
        <v>283</v>
      </c>
      <c r="X8554" t="s">
        <v>138</v>
      </c>
      <c r="Y8554">
        <v>2</v>
      </c>
      <c r="Z8554" t="s">
        <v>45402</v>
      </c>
      <c r="AA8554" t="s">
        <v>45111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14195</v>
      </c>
      <c r="F8555">
        <v>10140</v>
      </c>
      <c r="G8555" t="s">
        <v>14192</v>
      </c>
      <c r="H8555" t="s">
        <v>32</v>
      </c>
      <c r="I8555" t="s">
        <v>515</v>
      </c>
      <c r="J8555" t="s">
        <v>4786</v>
      </c>
      <c r="K8555" t="s">
        <v>45110</v>
      </c>
      <c r="L8555" t="s">
        <v>45112</v>
      </c>
      <c r="N8555" t="s">
        <v>45401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283</v>
      </c>
      <c r="U8555" t="s">
        <v>45132</v>
      </c>
      <c r="V8555" t="s">
        <v>45132</v>
      </c>
      <c r="W8555" t="s">
        <v>283</v>
      </c>
      <c r="X8555" t="s">
        <v>138</v>
      </c>
      <c r="Y8555">
        <v>2</v>
      </c>
      <c r="Z8555" t="s">
        <v>45402</v>
      </c>
      <c r="AA8555" t="s">
        <v>45111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45076</v>
      </c>
      <c r="F8556">
        <v>10143</v>
      </c>
      <c r="G8556" t="s">
        <v>45077</v>
      </c>
      <c r="H8556" t="s">
        <v>98</v>
      </c>
      <c r="I8556" t="s">
        <v>14199</v>
      </c>
      <c r="J8556" t="s">
        <v>45078</v>
      </c>
      <c r="K8556" t="s">
        <v>45023</v>
      </c>
      <c r="L8556" t="s">
        <v>2545</v>
      </c>
      <c r="N8556" t="s">
        <v>45401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283</v>
      </c>
      <c r="U8556" t="s">
        <v>45132</v>
      </c>
      <c r="V8556" t="s">
        <v>45132</v>
      </c>
      <c r="W8556" t="s">
        <v>283</v>
      </c>
      <c r="X8556" t="s">
        <v>138</v>
      </c>
      <c r="Y8556">
        <v>2</v>
      </c>
      <c r="Z8556" t="s">
        <v>45402</v>
      </c>
      <c r="AA8556" t="s">
        <v>45030</v>
      </c>
      <c r="AB8556" t="s">
        <v>45829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14206</v>
      </c>
      <c r="F8557">
        <v>10144</v>
      </c>
      <c r="G8557" t="s">
        <v>14203</v>
      </c>
      <c r="H8557" t="s">
        <v>14</v>
      </c>
      <c r="I8557" t="s">
        <v>450</v>
      </c>
      <c r="J8557" t="s">
        <v>4738</v>
      </c>
      <c r="K8557" t="s">
        <v>45129</v>
      </c>
      <c r="L8557" t="s">
        <v>2545</v>
      </c>
      <c r="N8557" t="s">
        <v>45401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283</v>
      </c>
      <c r="U8557" t="s">
        <v>45132</v>
      </c>
      <c r="V8557" t="s">
        <v>45132</v>
      </c>
      <c r="W8557" t="s">
        <v>672</v>
      </c>
      <c r="X8557" t="s">
        <v>146</v>
      </c>
      <c r="Y8557">
        <v>7</v>
      </c>
      <c r="Z8557" t="s">
        <v>45441</v>
      </c>
      <c r="AA8557" t="s">
        <v>45130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46373</v>
      </c>
      <c r="F8558">
        <v>10149</v>
      </c>
      <c r="G8558" t="s">
        <v>46374</v>
      </c>
      <c r="H8558" t="s">
        <v>60</v>
      </c>
      <c r="I8558" t="s">
        <v>17568</v>
      </c>
      <c r="J8558" t="s">
        <v>4786</v>
      </c>
      <c r="K8558" t="s">
        <v>45056</v>
      </c>
      <c r="L8558" t="s">
        <v>2545</v>
      </c>
      <c r="N8558" t="s">
        <v>45401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283</v>
      </c>
      <c r="U8558" t="s">
        <v>45132</v>
      </c>
      <c r="V8558" t="s">
        <v>45132</v>
      </c>
      <c r="W8558" t="s">
        <v>672</v>
      </c>
      <c r="X8558" t="s">
        <v>146</v>
      </c>
      <c r="Y8558">
        <v>7</v>
      </c>
      <c r="Z8558" t="s">
        <v>45441</v>
      </c>
      <c r="AA8558" t="s">
        <v>39947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14212</v>
      </c>
      <c r="F8559">
        <v>10151</v>
      </c>
      <c r="G8559" t="s">
        <v>14207</v>
      </c>
      <c r="H8559" t="s">
        <v>118</v>
      </c>
      <c r="I8559" t="s">
        <v>890</v>
      </c>
      <c r="J8559" t="s">
        <v>4786</v>
      </c>
      <c r="K8559" t="s">
        <v>45023</v>
      </c>
      <c r="L8559" t="s">
        <v>2545</v>
      </c>
      <c r="N8559" t="s">
        <v>45401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283</v>
      </c>
      <c r="U8559" t="s">
        <v>45132</v>
      </c>
      <c r="V8559" t="s">
        <v>45132</v>
      </c>
      <c r="W8559" t="s">
        <v>283</v>
      </c>
      <c r="X8559" t="s">
        <v>138</v>
      </c>
      <c r="Y8559">
        <v>2</v>
      </c>
      <c r="Z8559" t="s">
        <v>45402</v>
      </c>
      <c r="AA8559" t="s">
        <v>45030</v>
      </c>
      <c r="AB8559" t="s">
        <v>39947</v>
      </c>
      <c r="AC8559" t="s">
        <v>45024</v>
      </c>
      <c r="AD8559" t="s">
        <v>45759</v>
      </c>
      <c r="AE8559" t="s">
        <v>45270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46375</v>
      </c>
      <c r="F8560">
        <v>10152</v>
      </c>
      <c r="G8560" t="s">
        <v>14215</v>
      </c>
      <c r="H8560" t="s">
        <v>98</v>
      </c>
      <c r="I8560" t="s">
        <v>12039</v>
      </c>
      <c r="J8560" t="s">
        <v>14217</v>
      </c>
      <c r="K8560" t="s">
        <v>45110</v>
      </c>
      <c r="L8560" t="s">
        <v>45112</v>
      </c>
      <c r="N8560" t="s">
        <v>45401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283</v>
      </c>
      <c r="U8560" t="s">
        <v>45132</v>
      </c>
      <c r="V8560" t="s">
        <v>45132</v>
      </c>
      <c r="W8560" t="s">
        <v>283</v>
      </c>
      <c r="X8560" t="s">
        <v>138</v>
      </c>
      <c r="Y8560">
        <v>2</v>
      </c>
      <c r="Z8560" t="s">
        <v>45402</v>
      </c>
      <c r="AA8560" t="s">
        <v>45111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46375</v>
      </c>
      <c r="F8561">
        <v>10152</v>
      </c>
      <c r="G8561" t="s">
        <v>14215</v>
      </c>
      <c r="H8561" t="s">
        <v>98</v>
      </c>
      <c r="I8561" t="s">
        <v>12039</v>
      </c>
      <c r="J8561" t="s">
        <v>14220</v>
      </c>
      <c r="K8561" t="s">
        <v>45110</v>
      </c>
      <c r="L8561" t="s">
        <v>45112</v>
      </c>
      <c r="N8561" t="s">
        <v>45401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283</v>
      </c>
      <c r="U8561" t="s">
        <v>45132</v>
      </c>
      <c r="V8561" t="s">
        <v>45132</v>
      </c>
      <c r="W8561" t="s">
        <v>283</v>
      </c>
      <c r="X8561" t="s">
        <v>138</v>
      </c>
      <c r="Y8561">
        <v>2</v>
      </c>
      <c r="Z8561" t="s">
        <v>45402</v>
      </c>
      <c r="AA8561" t="s">
        <v>45111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46375</v>
      </c>
      <c r="F8562">
        <v>10152</v>
      </c>
      <c r="G8562" t="s">
        <v>14215</v>
      </c>
      <c r="H8562" t="s">
        <v>98</v>
      </c>
      <c r="I8562" t="s">
        <v>12039</v>
      </c>
      <c r="J8562" t="s">
        <v>14222</v>
      </c>
      <c r="K8562" t="s">
        <v>45110</v>
      </c>
      <c r="L8562" t="s">
        <v>45112</v>
      </c>
      <c r="N8562" t="s">
        <v>45401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283</v>
      </c>
      <c r="U8562" t="s">
        <v>45132</v>
      </c>
      <c r="V8562" t="s">
        <v>45132</v>
      </c>
      <c r="W8562" t="s">
        <v>283</v>
      </c>
      <c r="X8562" t="s">
        <v>138</v>
      </c>
      <c r="Y8562">
        <v>2</v>
      </c>
      <c r="Z8562" t="s">
        <v>45402</v>
      </c>
      <c r="AA8562" t="s">
        <v>45111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46375</v>
      </c>
      <c r="F8563">
        <v>10152</v>
      </c>
      <c r="G8563" t="s">
        <v>14215</v>
      </c>
      <c r="H8563" t="s">
        <v>98</v>
      </c>
      <c r="I8563" t="s">
        <v>12039</v>
      </c>
      <c r="J8563" t="s">
        <v>14224</v>
      </c>
      <c r="K8563" t="s">
        <v>45110</v>
      </c>
      <c r="L8563" t="s">
        <v>45112</v>
      </c>
      <c r="N8563" t="s">
        <v>45401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283</v>
      </c>
      <c r="U8563" t="s">
        <v>45132</v>
      </c>
      <c r="V8563" t="s">
        <v>45132</v>
      </c>
      <c r="W8563" t="s">
        <v>283</v>
      </c>
      <c r="X8563" t="s">
        <v>138</v>
      </c>
      <c r="Y8563">
        <v>2</v>
      </c>
      <c r="Z8563" t="s">
        <v>45402</v>
      </c>
      <c r="AA8563" t="s">
        <v>45111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46376</v>
      </c>
      <c r="F8564">
        <v>10154</v>
      </c>
      <c r="G8564" t="s">
        <v>46377</v>
      </c>
      <c r="H8564" t="s">
        <v>108</v>
      </c>
      <c r="I8564" t="s">
        <v>18057</v>
      </c>
      <c r="J8564" t="s">
        <v>4786</v>
      </c>
      <c r="K8564" t="s">
        <v>45052</v>
      </c>
      <c r="L8564" t="s">
        <v>19021</v>
      </c>
      <c r="N8564" t="s">
        <v>45401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283</v>
      </c>
      <c r="U8564" t="s">
        <v>45132</v>
      </c>
      <c r="V8564" t="s">
        <v>45132</v>
      </c>
      <c r="W8564" t="s">
        <v>672</v>
      </c>
      <c r="X8564" t="s">
        <v>146</v>
      </c>
      <c r="Y8564">
        <v>7</v>
      </c>
      <c r="Z8564" t="s">
        <v>45441</v>
      </c>
      <c r="AA8564" t="s">
        <v>39947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46376</v>
      </c>
      <c r="F8565">
        <v>10154</v>
      </c>
      <c r="G8565" t="s">
        <v>46377</v>
      </c>
      <c r="H8565" t="s">
        <v>108</v>
      </c>
      <c r="I8565" t="s">
        <v>18057</v>
      </c>
      <c r="J8565" t="s">
        <v>4340</v>
      </c>
      <c r="K8565" t="s">
        <v>45052</v>
      </c>
      <c r="L8565" t="s">
        <v>19021</v>
      </c>
      <c r="N8565" t="s">
        <v>45401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283</v>
      </c>
      <c r="U8565" t="s">
        <v>45132</v>
      </c>
      <c r="V8565" t="s">
        <v>45132</v>
      </c>
      <c r="W8565" t="s">
        <v>672</v>
      </c>
      <c r="X8565" t="s">
        <v>146</v>
      </c>
      <c r="Y8565">
        <v>7</v>
      </c>
      <c r="Z8565" t="s">
        <v>45441</v>
      </c>
      <c r="AA8565" t="s">
        <v>39947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46376</v>
      </c>
      <c r="F8566">
        <v>10154</v>
      </c>
      <c r="G8566" t="s">
        <v>46377</v>
      </c>
      <c r="H8566" t="s">
        <v>108</v>
      </c>
      <c r="I8566" t="s">
        <v>18057</v>
      </c>
      <c r="J8566" t="s">
        <v>6709</v>
      </c>
      <c r="K8566" t="s">
        <v>45052</v>
      </c>
      <c r="L8566" t="s">
        <v>19021</v>
      </c>
      <c r="N8566" t="s">
        <v>45401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283</v>
      </c>
      <c r="U8566" t="s">
        <v>45132</v>
      </c>
      <c r="V8566" t="s">
        <v>45132</v>
      </c>
      <c r="W8566" t="s">
        <v>672</v>
      </c>
      <c r="X8566" t="s">
        <v>146</v>
      </c>
      <c r="Y8566">
        <v>7</v>
      </c>
      <c r="Z8566" t="s">
        <v>45441</v>
      </c>
      <c r="AA8566" t="s">
        <v>39947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14227</v>
      </c>
      <c r="F8567">
        <v>10155</v>
      </c>
      <c r="G8567" t="s">
        <v>14225</v>
      </c>
      <c r="H8567" t="s">
        <v>114</v>
      </c>
      <c r="I8567" t="s">
        <v>9595</v>
      </c>
      <c r="J8567" t="s">
        <v>279</v>
      </c>
      <c r="K8567" t="s">
        <v>45110</v>
      </c>
      <c r="L8567" t="s">
        <v>45112</v>
      </c>
      <c r="N8567" t="s">
        <v>45401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283</v>
      </c>
      <c r="U8567" t="s">
        <v>45132</v>
      </c>
      <c r="V8567" t="s">
        <v>45132</v>
      </c>
      <c r="W8567" t="s">
        <v>283</v>
      </c>
      <c r="X8567" t="s">
        <v>138</v>
      </c>
      <c r="Y8567">
        <v>2</v>
      </c>
      <c r="Z8567" t="s">
        <v>45402</v>
      </c>
      <c r="AA8567" t="s">
        <v>45111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46378</v>
      </c>
      <c r="F8568">
        <v>10156</v>
      </c>
      <c r="G8568" t="s">
        <v>14228</v>
      </c>
      <c r="H8568" t="s">
        <v>14</v>
      </c>
      <c r="I8568" t="s">
        <v>581</v>
      </c>
      <c r="J8568" t="s">
        <v>4340</v>
      </c>
      <c r="K8568" t="s">
        <v>45028</v>
      </c>
      <c r="L8568" t="s">
        <v>14</v>
      </c>
      <c r="M8568" t="s">
        <v>45467</v>
      </c>
      <c r="N8568" t="s">
        <v>45405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283</v>
      </c>
      <c r="U8568" t="s">
        <v>45132</v>
      </c>
      <c r="V8568" t="s">
        <v>45132</v>
      </c>
      <c r="W8568" t="s">
        <v>672</v>
      </c>
      <c r="X8568" t="s">
        <v>143</v>
      </c>
      <c r="Y8568">
        <v>3</v>
      </c>
      <c r="Z8568" t="s">
        <v>45441</v>
      </c>
      <c r="AA8568" t="s">
        <v>39947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46378</v>
      </c>
      <c r="F8569">
        <v>10156</v>
      </c>
      <c r="G8569" t="s">
        <v>14228</v>
      </c>
      <c r="H8569" t="s">
        <v>14</v>
      </c>
      <c r="I8569" t="s">
        <v>581</v>
      </c>
      <c r="J8569" t="s">
        <v>6709</v>
      </c>
      <c r="K8569" t="s">
        <v>45052</v>
      </c>
      <c r="L8569" t="s">
        <v>19021</v>
      </c>
      <c r="N8569" t="s">
        <v>45405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283</v>
      </c>
      <c r="U8569" t="s">
        <v>45132</v>
      </c>
      <c r="V8569" t="s">
        <v>45132</v>
      </c>
      <c r="W8569" t="s">
        <v>283</v>
      </c>
      <c r="X8569" t="s">
        <v>143</v>
      </c>
      <c r="Y8569">
        <v>3</v>
      </c>
      <c r="Z8569" t="s">
        <v>45402</v>
      </c>
      <c r="AA8569" t="s">
        <v>39947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46378</v>
      </c>
      <c r="F8570">
        <v>10156</v>
      </c>
      <c r="G8570" t="s">
        <v>14228</v>
      </c>
      <c r="H8570" t="s">
        <v>14</v>
      </c>
      <c r="I8570" t="s">
        <v>581</v>
      </c>
      <c r="J8570" t="s">
        <v>4738</v>
      </c>
      <c r="K8570" t="s">
        <v>45028</v>
      </c>
      <c r="L8570" t="s">
        <v>20</v>
      </c>
      <c r="M8570" t="s">
        <v>45467</v>
      </c>
      <c r="N8570" t="s">
        <v>45405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283</v>
      </c>
      <c r="U8570" t="s">
        <v>45132</v>
      </c>
      <c r="V8570" t="s">
        <v>45132</v>
      </c>
      <c r="W8570" t="s">
        <v>672</v>
      </c>
      <c r="X8570" t="s">
        <v>143</v>
      </c>
      <c r="Y8570">
        <v>3</v>
      </c>
      <c r="Z8570" t="s">
        <v>45441</v>
      </c>
      <c r="AA8570" t="s">
        <v>39947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14236</v>
      </c>
      <c r="F8571">
        <v>10162</v>
      </c>
      <c r="G8571" t="s">
        <v>14233</v>
      </c>
      <c r="H8571" t="s">
        <v>14</v>
      </c>
      <c r="I8571" t="s">
        <v>1666</v>
      </c>
      <c r="J8571" t="s">
        <v>14235</v>
      </c>
      <c r="K8571" t="s">
        <v>45110</v>
      </c>
      <c r="L8571" t="s">
        <v>45112</v>
      </c>
      <c r="N8571" t="s">
        <v>45401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283</v>
      </c>
      <c r="U8571" t="s">
        <v>45132</v>
      </c>
      <c r="V8571" t="s">
        <v>45132</v>
      </c>
      <c r="W8571" t="s">
        <v>283</v>
      </c>
      <c r="X8571" t="s">
        <v>138</v>
      </c>
      <c r="Y8571">
        <v>2</v>
      </c>
      <c r="Z8571" t="s">
        <v>45402</v>
      </c>
      <c r="AA8571" t="s">
        <v>45111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14240</v>
      </c>
      <c r="F8572">
        <v>10167</v>
      </c>
      <c r="G8572" t="s">
        <v>14237</v>
      </c>
      <c r="H8572" t="s">
        <v>108</v>
      </c>
      <c r="I8572" t="s">
        <v>363</v>
      </c>
      <c r="J8572" t="s">
        <v>4786</v>
      </c>
      <c r="K8572" t="s">
        <v>4371</v>
      </c>
      <c r="L8572" t="s">
        <v>2545</v>
      </c>
      <c r="N8572" t="s">
        <v>45401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283</v>
      </c>
      <c r="U8572" t="s">
        <v>45132</v>
      </c>
      <c r="V8572" t="s">
        <v>45132</v>
      </c>
      <c r="W8572" t="s">
        <v>672</v>
      </c>
      <c r="X8572" t="s">
        <v>146</v>
      </c>
      <c r="Y8572">
        <v>7</v>
      </c>
      <c r="Z8572" t="s">
        <v>288</v>
      </c>
      <c r="AA8572" t="s">
        <v>45270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46379</v>
      </c>
      <c r="F8573">
        <v>10169</v>
      </c>
      <c r="G8573" t="s">
        <v>14242</v>
      </c>
      <c r="H8573" t="s">
        <v>14</v>
      </c>
      <c r="I8573" t="s">
        <v>554</v>
      </c>
      <c r="J8573" t="s">
        <v>4786</v>
      </c>
      <c r="K8573" t="s">
        <v>45028</v>
      </c>
      <c r="L8573" t="s">
        <v>20</v>
      </c>
      <c r="M8573" t="s">
        <v>45467</v>
      </c>
      <c r="N8573" t="s">
        <v>45405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283</v>
      </c>
      <c r="U8573" t="s">
        <v>45132</v>
      </c>
      <c r="V8573" t="s">
        <v>45132</v>
      </c>
      <c r="W8573" t="s">
        <v>283</v>
      </c>
      <c r="X8573" t="s">
        <v>138</v>
      </c>
      <c r="Y8573">
        <v>2</v>
      </c>
      <c r="Z8573" t="s">
        <v>45402</v>
      </c>
      <c r="AA8573" t="s">
        <v>39947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46379</v>
      </c>
      <c r="F8574">
        <v>10169</v>
      </c>
      <c r="G8574" t="s">
        <v>14242</v>
      </c>
      <c r="H8574" t="s">
        <v>14</v>
      </c>
      <c r="I8574" t="s">
        <v>554</v>
      </c>
      <c r="J8574" t="s">
        <v>4340</v>
      </c>
      <c r="K8574" t="s">
        <v>45028</v>
      </c>
      <c r="L8574" t="s">
        <v>14</v>
      </c>
      <c r="M8574" t="s">
        <v>45467</v>
      </c>
      <c r="N8574" t="s">
        <v>45405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283</v>
      </c>
      <c r="U8574" t="s">
        <v>45132</v>
      </c>
      <c r="V8574" t="s">
        <v>45132</v>
      </c>
      <c r="W8574" t="s">
        <v>283</v>
      </c>
      <c r="X8574" t="s">
        <v>138</v>
      </c>
      <c r="Y8574">
        <v>2</v>
      </c>
      <c r="Z8574" t="s">
        <v>45402</v>
      </c>
      <c r="AA8574" t="s">
        <v>39947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46380</v>
      </c>
      <c r="F8575">
        <v>10173</v>
      </c>
      <c r="G8575" t="s">
        <v>14247</v>
      </c>
      <c r="H8575" t="s">
        <v>102</v>
      </c>
      <c r="I8575" t="s">
        <v>414</v>
      </c>
      <c r="J8575" t="s">
        <v>13383</v>
      </c>
      <c r="K8575" t="s">
        <v>45110</v>
      </c>
      <c r="L8575" t="s">
        <v>45112</v>
      </c>
      <c r="N8575" t="s">
        <v>45437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283</v>
      </c>
      <c r="U8575" t="s">
        <v>45132</v>
      </c>
      <c r="V8575" t="s">
        <v>45132</v>
      </c>
      <c r="W8575" t="s">
        <v>283</v>
      </c>
      <c r="X8575" t="s">
        <v>138</v>
      </c>
      <c r="Y8575">
        <v>2</v>
      </c>
      <c r="Z8575" t="s">
        <v>45402</v>
      </c>
      <c r="AA8575" t="s">
        <v>45111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46381</v>
      </c>
      <c r="F8576">
        <v>10175</v>
      </c>
      <c r="G8576" t="s">
        <v>14250</v>
      </c>
      <c r="H8576" t="s">
        <v>14</v>
      </c>
      <c r="I8576" t="s">
        <v>1622</v>
      </c>
      <c r="J8576" t="s">
        <v>14252</v>
      </c>
      <c r="K8576" t="s">
        <v>45043</v>
      </c>
      <c r="L8576" t="s">
        <v>17907</v>
      </c>
      <c r="N8576" t="s">
        <v>45401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283</v>
      </c>
      <c r="U8576" t="s">
        <v>45132</v>
      </c>
      <c r="V8576" t="s">
        <v>45132</v>
      </c>
      <c r="W8576" t="s">
        <v>283</v>
      </c>
      <c r="X8576" t="s">
        <v>148</v>
      </c>
      <c r="Y8576">
        <v>5</v>
      </c>
      <c r="Z8576" t="s">
        <v>45402</v>
      </c>
      <c r="AA8576" t="s">
        <v>45044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46381</v>
      </c>
      <c r="F8577">
        <v>10175</v>
      </c>
      <c r="G8577" t="s">
        <v>14250</v>
      </c>
      <c r="H8577" t="s">
        <v>14</v>
      </c>
      <c r="I8577" t="s">
        <v>1622</v>
      </c>
      <c r="J8577" t="s">
        <v>14255</v>
      </c>
      <c r="K8577" t="s">
        <v>45052</v>
      </c>
      <c r="L8577" t="s">
        <v>19021</v>
      </c>
      <c r="N8577" t="s">
        <v>45401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283</v>
      </c>
      <c r="U8577" t="s">
        <v>45132</v>
      </c>
      <c r="V8577" t="s">
        <v>45132</v>
      </c>
      <c r="W8577" t="s">
        <v>672</v>
      </c>
      <c r="X8577" t="s">
        <v>148</v>
      </c>
      <c r="Y8577">
        <v>5</v>
      </c>
      <c r="Z8577" t="s">
        <v>45441</v>
      </c>
      <c r="AA8577" t="s">
        <v>39947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46381</v>
      </c>
      <c r="F8578">
        <v>10175</v>
      </c>
      <c r="G8578" t="s">
        <v>14250</v>
      </c>
      <c r="H8578" t="s">
        <v>14</v>
      </c>
      <c r="I8578" t="s">
        <v>1622</v>
      </c>
      <c r="J8578" t="s">
        <v>14257</v>
      </c>
      <c r="K8578" t="s">
        <v>45043</v>
      </c>
      <c r="L8578" t="s">
        <v>17907</v>
      </c>
      <c r="N8578" t="s">
        <v>45401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283</v>
      </c>
      <c r="U8578" t="s">
        <v>45132</v>
      </c>
      <c r="V8578" t="s">
        <v>45132</v>
      </c>
      <c r="W8578" t="s">
        <v>283</v>
      </c>
      <c r="X8578" t="s">
        <v>148</v>
      </c>
      <c r="Y8578">
        <v>5</v>
      </c>
      <c r="Z8578" t="s">
        <v>45402</v>
      </c>
      <c r="AA8578" t="s">
        <v>45044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46381</v>
      </c>
      <c r="F8579">
        <v>10175</v>
      </c>
      <c r="G8579" t="s">
        <v>14250</v>
      </c>
      <c r="H8579" t="s">
        <v>14</v>
      </c>
      <c r="I8579" t="s">
        <v>1622</v>
      </c>
      <c r="J8579" t="s">
        <v>14259</v>
      </c>
      <c r="K8579" t="s">
        <v>45043</v>
      </c>
      <c r="L8579" t="s">
        <v>17907</v>
      </c>
      <c r="N8579" t="s">
        <v>45401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283</v>
      </c>
      <c r="U8579" t="s">
        <v>45132</v>
      </c>
      <c r="V8579" t="s">
        <v>45132</v>
      </c>
      <c r="W8579" t="s">
        <v>283</v>
      </c>
      <c r="X8579" t="s">
        <v>148</v>
      </c>
      <c r="Y8579">
        <v>5</v>
      </c>
      <c r="Z8579" t="s">
        <v>45402</v>
      </c>
      <c r="AA8579" t="s">
        <v>45044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46381</v>
      </c>
      <c r="F8580">
        <v>10175</v>
      </c>
      <c r="G8580" t="s">
        <v>14250</v>
      </c>
      <c r="H8580" t="s">
        <v>14</v>
      </c>
      <c r="I8580" t="s">
        <v>1622</v>
      </c>
      <c r="J8580" t="s">
        <v>14261</v>
      </c>
      <c r="K8580" t="s">
        <v>45043</v>
      </c>
      <c r="L8580" t="s">
        <v>17907</v>
      </c>
      <c r="N8580" t="s">
        <v>45401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283</v>
      </c>
      <c r="U8580" t="s">
        <v>45132</v>
      </c>
      <c r="V8580" t="s">
        <v>45132</v>
      </c>
      <c r="W8580" t="s">
        <v>283</v>
      </c>
      <c r="X8580" t="s">
        <v>148</v>
      </c>
      <c r="Y8580">
        <v>5</v>
      </c>
      <c r="Z8580" t="s">
        <v>45402</v>
      </c>
      <c r="AA8580" t="s">
        <v>45044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46382</v>
      </c>
      <c r="F8581">
        <v>10176</v>
      </c>
      <c r="G8581" t="s">
        <v>14262</v>
      </c>
      <c r="H8581" t="s">
        <v>57</v>
      </c>
      <c r="I8581" t="s">
        <v>7097</v>
      </c>
      <c r="J8581" t="s">
        <v>14264</v>
      </c>
      <c r="K8581" t="s">
        <v>45043</v>
      </c>
      <c r="L8581" t="s">
        <v>19021</v>
      </c>
      <c r="N8581" t="s">
        <v>45401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283</v>
      </c>
      <c r="U8581" t="s">
        <v>45132</v>
      </c>
      <c r="V8581" t="s">
        <v>45132</v>
      </c>
      <c r="W8581" t="s">
        <v>283</v>
      </c>
      <c r="X8581" t="s">
        <v>138</v>
      </c>
      <c r="Y8581">
        <v>2</v>
      </c>
      <c r="Z8581" t="s">
        <v>45402</v>
      </c>
      <c r="AA8581" t="s">
        <v>45236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46383</v>
      </c>
      <c r="F8582">
        <v>10180</v>
      </c>
      <c r="G8582" t="s">
        <v>14268</v>
      </c>
      <c r="H8582" t="s">
        <v>17</v>
      </c>
      <c r="I8582" t="s">
        <v>14270</v>
      </c>
      <c r="J8582" t="s">
        <v>279</v>
      </c>
      <c r="K8582" t="s">
        <v>45073</v>
      </c>
      <c r="L8582" t="s">
        <v>17907</v>
      </c>
      <c r="N8582" t="s">
        <v>45437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283</v>
      </c>
      <c r="U8582" t="s">
        <v>45132</v>
      </c>
      <c r="V8582" t="s">
        <v>45132</v>
      </c>
      <c r="W8582" t="s">
        <v>672</v>
      </c>
      <c r="X8582" t="s">
        <v>143</v>
      </c>
      <c r="Y8582">
        <v>3</v>
      </c>
      <c r="Z8582" t="s">
        <v>45441</v>
      </c>
      <c r="AA8582" t="s">
        <v>45074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46383</v>
      </c>
      <c r="F8583">
        <v>10180</v>
      </c>
      <c r="G8583" t="s">
        <v>14268</v>
      </c>
      <c r="H8583" t="s">
        <v>17</v>
      </c>
      <c r="I8583" t="s">
        <v>14270</v>
      </c>
      <c r="J8583" t="s">
        <v>297</v>
      </c>
      <c r="K8583" t="s">
        <v>45073</v>
      </c>
      <c r="L8583" t="s">
        <v>17907</v>
      </c>
      <c r="N8583" t="s">
        <v>45437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283</v>
      </c>
      <c r="U8583" t="s">
        <v>45132</v>
      </c>
      <c r="V8583" t="s">
        <v>45132</v>
      </c>
      <c r="W8583" t="s">
        <v>672</v>
      </c>
      <c r="X8583" t="s">
        <v>143</v>
      </c>
      <c r="Y8583">
        <v>3</v>
      </c>
      <c r="Z8583" t="s">
        <v>45441</v>
      </c>
      <c r="AA8583" t="s">
        <v>45074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46383</v>
      </c>
      <c r="F8584">
        <v>10180</v>
      </c>
      <c r="G8584" t="s">
        <v>14268</v>
      </c>
      <c r="H8584" t="s">
        <v>17</v>
      </c>
      <c r="I8584" t="s">
        <v>14270</v>
      </c>
      <c r="J8584" t="s">
        <v>330</v>
      </c>
      <c r="K8584" t="s">
        <v>45073</v>
      </c>
      <c r="L8584" t="s">
        <v>17907</v>
      </c>
      <c r="N8584" t="s">
        <v>45437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283</v>
      </c>
      <c r="U8584" t="s">
        <v>45132</v>
      </c>
      <c r="V8584" t="s">
        <v>45132</v>
      </c>
      <c r="W8584" t="s">
        <v>672</v>
      </c>
      <c r="X8584" t="s">
        <v>143</v>
      </c>
      <c r="Y8584">
        <v>3</v>
      </c>
      <c r="Z8584" t="s">
        <v>45441</v>
      </c>
      <c r="AA8584" t="s">
        <v>45074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46383</v>
      </c>
      <c r="F8585">
        <v>10180</v>
      </c>
      <c r="G8585" t="s">
        <v>14268</v>
      </c>
      <c r="H8585" t="s">
        <v>17</v>
      </c>
      <c r="I8585" t="s">
        <v>14270</v>
      </c>
      <c r="J8585" t="s">
        <v>299</v>
      </c>
      <c r="K8585" t="s">
        <v>45073</v>
      </c>
      <c r="L8585" t="s">
        <v>17907</v>
      </c>
      <c r="N8585" t="s">
        <v>45437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283</v>
      </c>
      <c r="U8585" t="s">
        <v>45132</v>
      </c>
      <c r="V8585" t="s">
        <v>45132</v>
      </c>
      <c r="W8585" t="s">
        <v>672</v>
      </c>
      <c r="X8585" t="s">
        <v>143</v>
      </c>
      <c r="Y8585">
        <v>3</v>
      </c>
      <c r="Z8585" t="s">
        <v>45441</v>
      </c>
      <c r="AA8585" t="s">
        <v>45074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46383</v>
      </c>
      <c r="F8586">
        <v>10180</v>
      </c>
      <c r="G8586" t="s">
        <v>14268</v>
      </c>
      <c r="H8586" t="s">
        <v>17</v>
      </c>
      <c r="I8586" t="s">
        <v>14270</v>
      </c>
      <c r="J8586" t="s">
        <v>306</v>
      </c>
      <c r="K8586" t="s">
        <v>45073</v>
      </c>
      <c r="L8586" t="s">
        <v>19021</v>
      </c>
      <c r="N8586" t="s">
        <v>45437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283</v>
      </c>
      <c r="U8586" t="s">
        <v>45132</v>
      </c>
      <c r="V8586" t="s">
        <v>45132</v>
      </c>
      <c r="W8586" t="s">
        <v>672</v>
      </c>
      <c r="X8586" t="s">
        <v>143</v>
      </c>
      <c r="Y8586">
        <v>3</v>
      </c>
      <c r="Z8586" t="s">
        <v>45441</v>
      </c>
      <c r="AA8586" t="s">
        <v>45074</v>
      </c>
      <c r="AB8586" t="s">
        <v>39947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46383</v>
      </c>
      <c r="F8587">
        <v>10180</v>
      </c>
      <c r="G8587" t="s">
        <v>14268</v>
      </c>
      <c r="H8587" t="s">
        <v>17</v>
      </c>
      <c r="I8587" t="s">
        <v>14270</v>
      </c>
      <c r="J8587" t="s">
        <v>387</v>
      </c>
      <c r="K8587" t="s">
        <v>45073</v>
      </c>
      <c r="L8587" t="s">
        <v>19021</v>
      </c>
      <c r="N8587" t="s">
        <v>45437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283</v>
      </c>
      <c r="U8587" t="s">
        <v>45132</v>
      </c>
      <c r="V8587" t="s">
        <v>45132</v>
      </c>
      <c r="W8587" t="s">
        <v>672</v>
      </c>
      <c r="X8587" t="s">
        <v>143</v>
      </c>
      <c r="Y8587">
        <v>3</v>
      </c>
      <c r="Z8587" t="s">
        <v>45441</v>
      </c>
      <c r="AA8587" t="s">
        <v>45074</v>
      </c>
      <c r="AB8587" t="s">
        <v>39947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46384</v>
      </c>
      <c r="F8588">
        <v>10181</v>
      </c>
      <c r="G8588" t="s">
        <v>46384</v>
      </c>
      <c r="H8588" t="s">
        <v>88</v>
      </c>
      <c r="I8588" t="s">
        <v>7544</v>
      </c>
      <c r="J8588" t="s">
        <v>4786</v>
      </c>
      <c r="K8588" t="s">
        <v>45110</v>
      </c>
      <c r="L8588" t="s">
        <v>45112</v>
      </c>
      <c r="N8588" t="s">
        <v>45401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283</v>
      </c>
      <c r="U8588" t="s">
        <v>45132</v>
      </c>
      <c r="V8588" t="s">
        <v>45132</v>
      </c>
      <c r="W8588" t="s">
        <v>283</v>
      </c>
      <c r="X8588" t="s">
        <v>141</v>
      </c>
      <c r="Y8588">
        <v>4</v>
      </c>
      <c r="Z8588" t="s">
        <v>45402</v>
      </c>
      <c r="AA8588" t="s">
        <v>45111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46384</v>
      </c>
      <c r="F8589">
        <v>10181</v>
      </c>
      <c r="G8589" t="s">
        <v>46384</v>
      </c>
      <c r="H8589" t="s">
        <v>88</v>
      </c>
      <c r="I8589" t="s">
        <v>7544</v>
      </c>
      <c r="J8589" t="s">
        <v>4340</v>
      </c>
      <c r="K8589" t="s">
        <v>45110</v>
      </c>
      <c r="L8589" t="s">
        <v>45112</v>
      </c>
      <c r="N8589" t="s">
        <v>45401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283</v>
      </c>
      <c r="U8589" t="s">
        <v>45132</v>
      </c>
      <c r="V8589" t="s">
        <v>45132</v>
      </c>
      <c r="W8589" t="s">
        <v>283</v>
      </c>
      <c r="X8589" t="s">
        <v>141</v>
      </c>
      <c r="Y8589">
        <v>4</v>
      </c>
      <c r="Z8589" t="s">
        <v>45402</v>
      </c>
      <c r="AA8589" t="s">
        <v>45111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46384</v>
      </c>
      <c r="F8590">
        <v>10181</v>
      </c>
      <c r="G8590" t="s">
        <v>46384</v>
      </c>
      <c r="H8590" t="s">
        <v>88</v>
      </c>
      <c r="I8590" t="s">
        <v>7544</v>
      </c>
      <c r="J8590" t="s">
        <v>6709</v>
      </c>
      <c r="K8590" t="s">
        <v>45110</v>
      </c>
      <c r="L8590" t="s">
        <v>45112</v>
      </c>
      <c r="N8590" t="s">
        <v>45401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283</v>
      </c>
      <c r="U8590" t="s">
        <v>45132</v>
      </c>
      <c r="V8590" t="s">
        <v>45132</v>
      </c>
      <c r="W8590" t="s">
        <v>283</v>
      </c>
      <c r="X8590" t="s">
        <v>141</v>
      </c>
      <c r="Y8590">
        <v>4</v>
      </c>
      <c r="Z8590" t="s">
        <v>45402</v>
      </c>
      <c r="AA8590" t="s">
        <v>45111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46385</v>
      </c>
      <c r="F8591">
        <v>10183</v>
      </c>
      <c r="G8591" t="s">
        <v>14277</v>
      </c>
      <c r="H8591" t="s">
        <v>79</v>
      </c>
      <c r="I8591" t="s">
        <v>2194</v>
      </c>
      <c r="J8591" t="s">
        <v>4786</v>
      </c>
      <c r="K8591" t="s">
        <v>45110</v>
      </c>
      <c r="L8591" t="s">
        <v>45112</v>
      </c>
      <c r="N8591" t="s">
        <v>45401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283</v>
      </c>
      <c r="U8591" t="s">
        <v>45132</v>
      </c>
      <c r="V8591" t="s">
        <v>45132</v>
      </c>
      <c r="W8591" t="s">
        <v>283</v>
      </c>
      <c r="X8591" t="s">
        <v>138</v>
      </c>
      <c r="Y8591">
        <v>2</v>
      </c>
      <c r="Z8591" t="s">
        <v>45402</v>
      </c>
      <c r="AA8591" t="s">
        <v>45111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46385</v>
      </c>
      <c r="F8592">
        <v>10183</v>
      </c>
      <c r="G8592" t="s">
        <v>14277</v>
      </c>
      <c r="H8592" t="s">
        <v>79</v>
      </c>
      <c r="I8592" t="s">
        <v>2194</v>
      </c>
      <c r="J8592" t="s">
        <v>4340</v>
      </c>
      <c r="K8592" t="s">
        <v>45110</v>
      </c>
      <c r="L8592" t="s">
        <v>45112</v>
      </c>
      <c r="N8592" t="s">
        <v>45401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283</v>
      </c>
      <c r="U8592" t="s">
        <v>45132</v>
      </c>
      <c r="V8592" t="s">
        <v>45132</v>
      </c>
      <c r="W8592" t="s">
        <v>283</v>
      </c>
      <c r="X8592" t="s">
        <v>138</v>
      </c>
      <c r="Y8592">
        <v>2</v>
      </c>
      <c r="Z8592" t="s">
        <v>45402</v>
      </c>
      <c r="AA8592" t="s">
        <v>45111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46386</v>
      </c>
      <c r="F8593">
        <v>10184</v>
      </c>
      <c r="G8593" t="s">
        <v>14281</v>
      </c>
      <c r="H8593" t="s">
        <v>108</v>
      </c>
      <c r="I8593" t="s">
        <v>9167</v>
      </c>
      <c r="J8593" t="s">
        <v>14283</v>
      </c>
      <c r="K8593" t="s">
        <v>45040</v>
      </c>
      <c r="L8593" t="s">
        <v>17907</v>
      </c>
      <c r="M8593">
        <v>1</v>
      </c>
      <c r="N8593" t="s">
        <v>45401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283</v>
      </c>
      <c r="U8593" t="s">
        <v>45132</v>
      </c>
      <c r="V8593" t="s">
        <v>45132</v>
      </c>
      <c r="W8593" t="s">
        <v>672</v>
      </c>
      <c r="X8593" t="s">
        <v>148</v>
      </c>
      <c r="Y8593">
        <v>5</v>
      </c>
      <c r="Z8593" t="s">
        <v>45441</v>
      </c>
      <c r="AA8593" t="s">
        <v>39947</v>
      </c>
      <c r="AB8593" t="s">
        <v>45044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46386</v>
      </c>
      <c r="F8594">
        <v>10184</v>
      </c>
      <c r="G8594" t="s">
        <v>14281</v>
      </c>
      <c r="H8594" t="s">
        <v>108</v>
      </c>
      <c r="I8594" t="s">
        <v>9167</v>
      </c>
      <c r="J8594" t="s">
        <v>14287</v>
      </c>
      <c r="K8594" t="s">
        <v>45040</v>
      </c>
      <c r="L8594" t="s">
        <v>17907</v>
      </c>
      <c r="M8594">
        <v>1</v>
      </c>
      <c r="N8594" t="s">
        <v>45401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283</v>
      </c>
      <c r="U8594" t="s">
        <v>45132</v>
      </c>
      <c r="V8594" t="s">
        <v>45132</v>
      </c>
      <c r="W8594" t="s">
        <v>672</v>
      </c>
      <c r="X8594" t="s">
        <v>148</v>
      </c>
      <c r="Y8594">
        <v>5</v>
      </c>
      <c r="Z8594" t="s">
        <v>45441</v>
      </c>
      <c r="AA8594" t="s">
        <v>39947</v>
      </c>
      <c r="AB8594" t="s">
        <v>45044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46386</v>
      </c>
      <c r="F8595">
        <v>10184</v>
      </c>
      <c r="G8595" t="s">
        <v>14281</v>
      </c>
      <c r="H8595" t="s">
        <v>108</v>
      </c>
      <c r="I8595" t="s">
        <v>9167</v>
      </c>
      <c r="J8595" t="s">
        <v>13981</v>
      </c>
      <c r="K8595" t="s">
        <v>45056</v>
      </c>
      <c r="L8595" t="s">
        <v>2545</v>
      </c>
      <c r="M8595">
        <v>1</v>
      </c>
      <c r="N8595" t="s">
        <v>45401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283</v>
      </c>
      <c r="U8595" t="s">
        <v>45132</v>
      </c>
      <c r="V8595" t="s">
        <v>45132</v>
      </c>
      <c r="W8595" t="s">
        <v>672</v>
      </c>
      <c r="X8595" t="s">
        <v>148</v>
      </c>
      <c r="Y8595">
        <v>5</v>
      </c>
      <c r="Z8595" t="s">
        <v>288</v>
      </c>
      <c r="AA8595" t="s">
        <v>39947</v>
      </c>
      <c r="AB8595" t="s">
        <v>45044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45592</v>
      </c>
      <c r="F8596">
        <v>10186</v>
      </c>
      <c r="G8596" t="s">
        <v>14289</v>
      </c>
      <c r="H8596" t="s">
        <v>51</v>
      </c>
      <c r="I8596" t="s">
        <v>4528</v>
      </c>
      <c r="J8596" t="s">
        <v>14298</v>
      </c>
      <c r="K8596" t="s">
        <v>45110</v>
      </c>
      <c r="L8596" t="s">
        <v>45112</v>
      </c>
      <c r="N8596" t="s">
        <v>45437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283</v>
      </c>
      <c r="U8596" t="s">
        <v>45132</v>
      </c>
      <c r="V8596" t="s">
        <v>45132</v>
      </c>
      <c r="W8596" t="s">
        <v>283</v>
      </c>
      <c r="X8596" t="s">
        <v>138</v>
      </c>
      <c r="Y8596">
        <v>2</v>
      </c>
      <c r="Z8596" t="s">
        <v>45402</v>
      </c>
      <c r="AA8596" t="s">
        <v>45111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45592</v>
      </c>
      <c r="F8597">
        <v>10186</v>
      </c>
      <c r="G8597" t="s">
        <v>14289</v>
      </c>
      <c r="H8597" t="s">
        <v>51</v>
      </c>
      <c r="I8597" t="s">
        <v>4528</v>
      </c>
      <c r="J8597" t="s">
        <v>14296</v>
      </c>
      <c r="K8597" t="s">
        <v>45110</v>
      </c>
      <c r="L8597" t="s">
        <v>45112</v>
      </c>
      <c r="N8597" t="s">
        <v>45437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283</v>
      </c>
      <c r="U8597" t="s">
        <v>45132</v>
      </c>
      <c r="V8597" t="s">
        <v>45132</v>
      </c>
      <c r="W8597" t="s">
        <v>283</v>
      </c>
      <c r="X8597" t="s">
        <v>138</v>
      </c>
      <c r="Y8597">
        <v>2</v>
      </c>
      <c r="Z8597" t="s">
        <v>45402</v>
      </c>
      <c r="AA8597" t="s">
        <v>45111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45592</v>
      </c>
      <c r="F8598">
        <v>10186</v>
      </c>
      <c r="G8598" t="s">
        <v>14289</v>
      </c>
      <c r="H8598" t="s">
        <v>51</v>
      </c>
      <c r="I8598" t="s">
        <v>4528</v>
      </c>
      <c r="J8598" t="s">
        <v>14300</v>
      </c>
      <c r="K8598" t="s">
        <v>45110</v>
      </c>
      <c r="L8598" t="s">
        <v>45112</v>
      </c>
      <c r="N8598" t="s">
        <v>45437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283</v>
      </c>
      <c r="U8598" t="s">
        <v>45132</v>
      </c>
      <c r="V8598" t="s">
        <v>45132</v>
      </c>
      <c r="W8598" t="s">
        <v>283</v>
      </c>
      <c r="X8598" t="s">
        <v>138</v>
      </c>
      <c r="Y8598">
        <v>2</v>
      </c>
      <c r="Z8598" t="s">
        <v>45402</v>
      </c>
      <c r="AA8598" t="s">
        <v>45111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45592</v>
      </c>
      <c r="F8599">
        <v>10186</v>
      </c>
      <c r="G8599" t="s">
        <v>14289</v>
      </c>
      <c r="H8599" t="s">
        <v>51</v>
      </c>
      <c r="I8599" t="s">
        <v>4528</v>
      </c>
      <c r="J8599" t="s">
        <v>14302</v>
      </c>
      <c r="K8599" t="s">
        <v>45110</v>
      </c>
      <c r="L8599" t="s">
        <v>45112</v>
      </c>
      <c r="N8599" t="s">
        <v>45437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283</v>
      </c>
      <c r="U8599" t="s">
        <v>45132</v>
      </c>
      <c r="V8599" t="s">
        <v>45132</v>
      </c>
      <c r="W8599" t="s">
        <v>283</v>
      </c>
      <c r="X8599" t="s">
        <v>138</v>
      </c>
      <c r="Y8599">
        <v>2</v>
      </c>
      <c r="Z8599" t="s">
        <v>45402</v>
      </c>
      <c r="AA8599" t="s">
        <v>45111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45592</v>
      </c>
      <c r="F8600">
        <v>10186</v>
      </c>
      <c r="G8600" t="s">
        <v>14289</v>
      </c>
      <c r="H8600" t="s">
        <v>51</v>
      </c>
      <c r="I8600" t="s">
        <v>4528</v>
      </c>
      <c r="J8600" t="s">
        <v>14294</v>
      </c>
      <c r="K8600" t="s">
        <v>45110</v>
      </c>
      <c r="L8600" t="s">
        <v>45112</v>
      </c>
      <c r="N8600" t="s">
        <v>45437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283</v>
      </c>
      <c r="U8600" t="s">
        <v>45132</v>
      </c>
      <c r="V8600" t="s">
        <v>45132</v>
      </c>
      <c r="W8600" t="s">
        <v>283</v>
      </c>
      <c r="X8600" t="s">
        <v>138</v>
      </c>
      <c r="Y8600">
        <v>2</v>
      </c>
      <c r="Z8600" t="s">
        <v>45402</v>
      </c>
      <c r="AA8600" t="s">
        <v>45111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45592</v>
      </c>
      <c r="F8601">
        <v>10186</v>
      </c>
      <c r="G8601" t="s">
        <v>14289</v>
      </c>
      <c r="H8601" t="s">
        <v>51</v>
      </c>
      <c r="I8601" t="s">
        <v>4528</v>
      </c>
      <c r="J8601" t="s">
        <v>14316</v>
      </c>
      <c r="K8601" t="s">
        <v>45110</v>
      </c>
      <c r="L8601" t="s">
        <v>45112</v>
      </c>
      <c r="N8601" t="s">
        <v>45437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283</v>
      </c>
      <c r="U8601" t="s">
        <v>45132</v>
      </c>
      <c r="V8601" t="s">
        <v>45132</v>
      </c>
      <c r="W8601" t="s">
        <v>283</v>
      </c>
      <c r="X8601" t="s">
        <v>138</v>
      </c>
      <c r="Y8601">
        <v>2</v>
      </c>
      <c r="Z8601" t="s">
        <v>45402</v>
      </c>
      <c r="AA8601" t="s">
        <v>45111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45592</v>
      </c>
      <c r="F8602">
        <v>10186</v>
      </c>
      <c r="G8602" t="s">
        <v>14289</v>
      </c>
      <c r="H8602" t="s">
        <v>51</v>
      </c>
      <c r="I8602" t="s">
        <v>4528</v>
      </c>
      <c r="J8602" t="s">
        <v>14291</v>
      </c>
      <c r="K8602" t="s">
        <v>45110</v>
      </c>
      <c r="L8602" t="s">
        <v>45112</v>
      </c>
      <c r="N8602" t="s">
        <v>45437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283</v>
      </c>
      <c r="U8602" t="s">
        <v>45132</v>
      </c>
      <c r="V8602" t="s">
        <v>45132</v>
      </c>
      <c r="W8602" t="s">
        <v>283</v>
      </c>
      <c r="X8602" t="s">
        <v>138</v>
      </c>
      <c r="Y8602">
        <v>2</v>
      </c>
      <c r="Z8602" t="s">
        <v>45402</v>
      </c>
      <c r="AA8602" t="s">
        <v>45111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45592</v>
      </c>
      <c r="F8603">
        <v>10186</v>
      </c>
      <c r="G8603" t="s">
        <v>14289</v>
      </c>
      <c r="H8603" t="s">
        <v>51</v>
      </c>
      <c r="I8603" t="s">
        <v>4528</v>
      </c>
      <c r="J8603" t="s">
        <v>14314</v>
      </c>
      <c r="K8603" t="s">
        <v>45110</v>
      </c>
      <c r="L8603" t="s">
        <v>45112</v>
      </c>
      <c r="N8603" t="s">
        <v>45437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283</v>
      </c>
      <c r="U8603" t="s">
        <v>45132</v>
      </c>
      <c r="V8603" t="s">
        <v>45132</v>
      </c>
      <c r="W8603" t="s">
        <v>283</v>
      </c>
      <c r="X8603" t="s">
        <v>138</v>
      </c>
      <c r="Y8603">
        <v>2</v>
      </c>
      <c r="Z8603" t="s">
        <v>45402</v>
      </c>
      <c r="AA8603" t="s">
        <v>45111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45592</v>
      </c>
      <c r="F8604">
        <v>10186</v>
      </c>
      <c r="G8604" t="s">
        <v>14289</v>
      </c>
      <c r="H8604" t="s">
        <v>51</v>
      </c>
      <c r="I8604" t="s">
        <v>4528</v>
      </c>
      <c r="J8604" t="s">
        <v>14304</v>
      </c>
      <c r="K8604" t="s">
        <v>45110</v>
      </c>
      <c r="L8604" t="s">
        <v>45112</v>
      </c>
      <c r="N8604" t="s">
        <v>45437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283</v>
      </c>
      <c r="U8604" t="s">
        <v>45132</v>
      </c>
      <c r="V8604" t="s">
        <v>45132</v>
      </c>
      <c r="W8604" t="s">
        <v>283</v>
      </c>
      <c r="X8604" t="s">
        <v>138</v>
      </c>
      <c r="Y8604">
        <v>2</v>
      </c>
      <c r="Z8604" t="s">
        <v>45402</v>
      </c>
      <c r="AA8604" t="s">
        <v>45111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45592</v>
      </c>
      <c r="F8605">
        <v>10186</v>
      </c>
      <c r="G8605" t="s">
        <v>14289</v>
      </c>
      <c r="H8605" t="s">
        <v>51</v>
      </c>
      <c r="I8605" t="s">
        <v>4528</v>
      </c>
      <c r="J8605" t="s">
        <v>14306</v>
      </c>
      <c r="K8605" t="s">
        <v>45110</v>
      </c>
      <c r="L8605" t="s">
        <v>45112</v>
      </c>
      <c r="N8605" t="s">
        <v>45437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283</v>
      </c>
      <c r="U8605" t="s">
        <v>45132</v>
      </c>
      <c r="V8605" t="s">
        <v>45132</v>
      </c>
      <c r="W8605" t="s">
        <v>283</v>
      </c>
      <c r="X8605" t="s">
        <v>138</v>
      </c>
      <c r="Y8605">
        <v>2</v>
      </c>
      <c r="Z8605" t="s">
        <v>45402</v>
      </c>
      <c r="AA8605" t="s">
        <v>45111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45592</v>
      </c>
      <c r="F8606">
        <v>10186</v>
      </c>
      <c r="G8606" t="s">
        <v>14289</v>
      </c>
      <c r="H8606" t="s">
        <v>51</v>
      </c>
      <c r="I8606" t="s">
        <v>4528</v>
      </c>
      <c r="J8606" t="s">
        <v>14308</v>
      </c>
      <c r="K8606" t="s">
        <v>45110</v>
      </c>
      <c r="L8606" t="s">
        <v>45112</v>
      </c>
      <c r="N8606" t="s">
        <v>45437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283</v>
      </c>
      <c r="U8606" t="s">
        <v>45132</v>
      </c>
      <c r="V8606" t="s">
        <v>45132</v>
      </c>
      <c r="W8606" t="s">
        <v>283</v>
      </c>
      <c r="X8606" t="s">
        <v>138</v>
      </c>
      <c r="Y8606">
        <v>2</v>
      </c>
      <c r="Z8606" t="s">
        <v>45402</v>
      </c>
      <c r="AA8606" t="s">
        <v>45111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45592</v>
      </c>
      <c r="F8607">
        <v>10186</v>
      </c>
      <c r="G8607" t="s">
        <v>14289</v>
      </c>
      <c r="H8607" t="s">
        <v>51</v>
      </c>
      <c r="I8607" t="s">
        <v>4528</v>
      </c>
      <c r="J8607" t="s">
        <v>14310</v>
      </c>
      <c r="K8607" t="s">
        <v>45110</v>
      </c>
      <c r="L8607" t="s">
        <v>45112</v>
      </c>
      <c r="N8607" t="s">
        <v>45437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283</v>
      </c>
      <c r="U8607" t="s">
        <v>45132</v>
      </c>
      <c r="V8607" t="s">
        <v>45132</v>
      </c>
      <c r="W8607" t="s">
        <v>283</v>
      </c>
      <c r="X8607" t="s">
        <v>138</v>
      </c>
      <c r="Y8607">
        <v>2</v>
      </c>
      <c r="Z8607" t="s">
        <v>45402</v>
      </c>
      <c r="AA8607" t="s">
        <v>45111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45592</v>
      </c>
      <c r="F8608">
        <v>10186</v>
      </c>
      <c r="G8608" t="s">
        <v>14289</v>
      </c>
      <c r="H8608" t="s">
        <v>51</v>
      </c>
      <c r="I8608" t="s">
        <v>4528</v>
      </c>
      <c r="J8608" t="s">
        <v>14312</v>
      </c>
      <c r="K8608" t="s">
        <v>45110</v>
      </c>
      <c r="L8608" t="s">
        <v>45112</v>
      </c>
      <c r="N8608" t="s">
        <v>45437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283</v>
      </c>
      <c r="U8608" t="s">
        <v>45132</v>
      </c>
      <c r="V8608" t="s">
        <v>45132</v>
      </c>
      <c r="W8608" t="s">
        <v>283</v>
      </c>
      <c r="X8608" t="s">
        <v>138</v>
      </c>
      <c r="Y8608">
        <v>2</v>
      </c>
      <c r="Z8608" t="s">
        <v>45402</v>
      </c>
      <c r="AA8608" t="s">
        <v>45111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46333</v>
      </c>
      <c r="F8609">
        <v>10188</v>
      </c>
      <c r="G8609" t="s">
        <v>46387</v>
      </c>
      <c r="H8609" t="s">
        <v>25</v>
      </c>
      <c r="I8609" t="s">
        <v>2284</v>
      </c>
      <c r="J8609" t="s">
        <v>14111</v>
      </c>
      <c r="K8609" t="s">
        <v>45052</v>
      </c>
      <c r="L8609" t="s">
        <v>19021</v>
      </c>
      <c r="N8609" t="s">
        <v>45401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283</v>
      </c>
      <c r="U8609" t="s">
        <v>45132</v>
      </c>
      <c r="V8609" t="s">
        <v>45132</v>
      </c>
      <c r="W8609" t="s">
        <v>283</v>
      </c>
      <c r="X8609" t="s">
        <v>150</v>
      </c>
      <c r="Y8609">
        <v>6</v>
      </c>
      <c r="Z8609" t="s">
        <v>45402</v>
      </c>
      <c r="AA8609" t="s">
        <v>39947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46333</v>
      </c>
      <c r="F8610">
        <v>10188</v>
      </c>
      <c r="G8610" t="s">
        <v>46387</v>
      </c>
      <c r="H8610" t="s">
        <v>25</v>
      </c>
      <c r="I8610" t="s">
        <v>2284</v>
      </c>
      <c r="J8610" t="s">
        <v>14113</v>
      </c>
      <c r="K8610" t="s">
        <v>45052</v>
      </c>
      <c r="L8610" t="s">
        <v>19021</v>
      </c>
      <c r="N8610" t="s">
        <v>45401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283</v>
      </c>
      <c r="U8610" t="s">
        <v>45132</v>
      </c>
      <c r="V8610" t="s">
        <v>45132</v>
      </c>
      <c r="W8610" t="s">
        <v>283</v>
      </c>
      <c r="X8610" t="s">
        <v>150</v>
      </c>
      <c r="Y8610">
        <v>6</v>
      </c>
      <c r="Z8610" t="s">
        <v>45402</v>
      </c>
      <c r="AA8610" t="s">
        <v>39947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46388</v>
      </c>
      <c r="F8611">
        <v>10190</v>
      </c>
      <c r="G8611" t="s">
        <v>14317</v>
      </c>
      <c r="H8611" t="s">
        <v>86</v>
      </c>
      <c r="I8611" t="s">
        <v>7285</v>
      </c>
      <c r="J8611" t="s">
        <v>4786</v>
      </c>
      <c r="K8611" t="s">
        <v>45028</v>
      </c>
      <c r="L8611" t="s">
        <v>20</v>
      </c>
      <c r="M8611" t="s">
        <v>46389</v>
      </c>
      <c r="N8611" t="s">
        <v>45401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283</v>
      </c>
      <c r="U8611" t="s">
        <v>45132</v>
      </c>
      <c r="V8611" t="s">
        <v>45132</v>
      </c>
      <c r="W8611" t="s">
        <v>283</v>
      </c>
      <c r="X8611" t="s">
        <v>138</v>
      </c>
      <c r="Y8611">
        <v>2</v>
      </c>
      <c r="Z8611" t="s">
        <v>45402</v>
      </c>
      <c r="AA8611" t="s">
        <v>39947</v>
      </c>
      <c r="AB8611" t="s">
        <v>45044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46388</v>
      </c>
      <c r="F8612">
        <v>10190</v>
      </c>
      <c r="G8612" t="s">
        <v>14317</v>
      </c>
      <c r="H8612" t="s">
        <v>86</v>
      </c>
      <c r="I8612" t="s">
        <v>7285</v>
      </c>
      <c r="J8612" t="s">
        <v>4340</v>
      </c>
      <c r="K8612" t="s">
        <v>45028</v>
      </c>
      <c r="L8612" t="s">
        <v>14</v>
      </c>
      <c r="M8612" t="s">
        <v>46389</v>
      </c>
      <c r="N8612" t="s">
        <v>45437</v>
      </c>
      <c r="O8612">
        <v>25</v>
      </c>
      <c r="P8612">
        <v>0.9</v>
      </c>
      <c r="Q8612" t="s">
        <v>45132</v>
      </c>
      <c r="R8612" t="s">
        <v>45132</v>
      </c>
      <c r="S8612">
        <v>0</v>
      </c>
      <c r="T8612" t="s">
        <v>283</v>
      </c>
      <c r="U8612" t="s">
        <v>45132</v>
      </c>
      <c r="V8612" t="s">
        <v>45132</v>
      </c>
      <c r="W8612" t="s">
        <v>283</v>
      </c>
      <c r="X8612" t="s">
        <v>138</v>
      </c>
      <c r="Y8612">
        <v>2</v>
      </c>
      <c r="Z8612" t="s">
        <v>45402</v>
      </c>
      <c r="AA8612" t="s">
        <v>39947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46390</v>
      </c>
      <c r="F8613">
        <v>10191</v>
      </c>
      <c r="G8613" t="s">
        <v>14322</v>
      </c>
      <c r="H8613" t="s">
        <v>14</v>
      </c>
      <c r="I8613" t="s">
        <v>1273</v>
      </c>
      <c r="J8613" t="s">
        <v>14324</v>
      </c>
      <c r="K8613" t="s">
        <v>45034</v>
      </c>
      <c r="L8613" t="s">
        <v>15533</v>
      </c>
      <c r="N8613" t="s">
        <v>45401</v>
      </c>
      <c r="O8613">
        <v>8.6999999999999993</v>
      </c>
      <c r="P8613" t="s">
        <v>45132</v>
      </c>
      <c r="Q8613">
        <v>8.6999999999999993</v>
      </c>
      <c r="R8613">
        <v>8.6999999999999993</v>
      </c>
      <c r="S8613">
        <v>0</v>
      </c>
      <c r="T8613" t="s">
        <v>283</v>
      </c>
      <c r="U8613" t="s">
        <v>45132</v>
      </c>
      <c r="V8613" t="s">
        <v>45132</v>
      </c>
      <c r="W8613" t="s">
        <v>283</v>
      </c>
      <c r="X8613" t="s">
        <v>138</v>
      </c>
      <c r="Y8613">
        <v>2</v>
      </c>
      <c r="Z8613" t="s">
        <v>45402</v>
      </c>
      <c r="AA8613" t="s">
        <v>15028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46391</v>
      </c>
      <c r="F8614">
        <v>10194</v>
      </c>
      <c r="G8614" t="s">
        <v>46392</v>
      </c>
      <c r="H8614" t="s">
        <v>30</v>
      </c>
      <c r="I8614" t="s">
        <v>45562</v>
      </c>
      <c r="J8614" t="s">
        <v>4786</v>
      </c>
      <c r="K8614" t="s">
        <v>45043</v>
      </c>
      <c r="L8614" t="s">
        <v>19021</v>
      </c>
      <c r="N8614" t="s">
        <v>45437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283</v>
      </c>
      <c r="U8614" t="s">
        <v>45132</v>
      </c>
      <c r="V8614" t="s">
        <v>45132</v>
      </c>
      <c r="W8614" t="s">
        <v>672</v>
      </c>
      <c r="X8614" t="s">
        <v>146</v>
      </c>
      <c r="Y8614">
        <v>7</v>
      </c>
      <c r="Z8614" t="s">
        <v>45441</v>
      </c>
      <c r="AA8614" t="s">
        <v>46017</v>
      </c>
      <c r="AB8614" t="s">
        <v>45724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46391</v>
      </c>
      <c r="F8615">
        <v>10194</v>
      </c>
      <c r="G8615" t="s">
        <v>46392</v>
      </c>
      <c r="H8615" t="s">
        <v>30</v>
      </c>
      <c r="I8615" t="s">
        <v>45562</v>
      </c>
      <c r="J8615" t="s">
        <v>4340</v>
      </c>
      <c r="K8615" t="s">
        <v>45043</v>
      </c>
      <c r="L8615" t="s">
        <v>19021</v>
      </c>
      <c r="N8615" t="s">
        <v>45437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283</v>
      </c>
      <c r="U8615" t="s">
        <v>45132</v>
      </c>
      <c r="V8615" t="s">
        <v>45132</v>
      </c>
      <c r="W8615" t="s">
        <v>672</v>
      </c>
      <c r="X8615" t="s">
        <v>146</v>
      </c>
      <c r="Y8615">
        <v>7</v>
      </c>
      <c r="Z8615" t="s">
        <v>45441</v>
      </c>
      <c r="AA8615" t="s">
        <v>46017</v>
      </c>
      <c r="AB8615" t="s">
        <v>45724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46391</v>
      </c>
      <c r="F8616">
        <v>10194</v>
      </c>
      <c r="G8616" t="s">
        <v>46392</v>
      </c>
      <c r="H8616" t="s">
        <v>30</v>
      </c>
      <c r="I8616" t="s">
        <v>45562</v>
      </c>
      <c r="J8616" t="s">
        <v>6709</v>
      </c>
      <c r="K8616" t="s">
        <v>45043</v>
      </c>
      <c r="L8616" t="s">
        <v>19021</v>
      </c>
      <c r="N8616" t="s">
        <v>45437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283</v>
      </c>
      <c r="U8616" t="s">
        <v>45132</v>
      </c>
      <c r="V8616" t="s">
        <v>45132</v>
      </c>
      <c r="W8616" t="s">
        <v>672</v>
      </c>
      <c r="X8616" t="s">
        <v>146</v>
      </c>
      <c r="Y8616">
        <v>7</v>
      </c>
      <c r="Z8616" t="s">
        <v>45441</v>
      </c>
      <c r="AA8616" t="s">
        <v>46017</v>
      </c>
      <c r="AB8616" t="s">
        <v>45724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46391</v>
      </c>
      <c r="F8617">
        <v>10194</v>
      </c>
      <c r="G8617" t="s">
        <v>46392</v>
      </c>
      <c r="H8617" t="s">
        <v>30</v>
      </c>
      <c r="I8617" t="s">
        <v>45562</v>
      </c>
      <c r="J8617" t="s">
        <v>4738</v>
      </c>
      <c r="K8617" t="s">
        <v>45043</v>
      </c>
      <c r="L8617" t="s">
        <v>19021</v>
      </c>
      <c r="N8617" t="s">
        <v>45437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283</v>
      </c>
      <c r="U8617" t="s">
        <v>45132</v>
      </c>
      <c r="V8617" t="s">
        <v>45132</v>
      </c>
      <c r="W8617" t="s">
        <v>672</v>
      </c>
      <c r="X8617" t="s">
        <v>146</v>
      </c>
      <c r="Y8617">
        <v>7</v>
      </c>
      <c r="Z8617" t="s">
        <v>45441</v>
      </c>
      <c r="AA8617" t="s">
        <v>46017</v>
      </c>
      <c r="AB8617" t="s">
        <v>45724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46393</v>
      </c>
      <c r="F8618">
        <v>10195</v>
      </c>
      <c r="G8618" t="s">
        <v>46394</v>
      </c>
      <c r="H8618" t="s">
        <v>66</v>
      </c>
      <c r="I8618" t="s">
        <v>5896</v>
      </c>
      <c r="J8618" t="s">
        <v>14324</v>
      </c>
      <c r="K8618" t="s">
        <v>45052</v>
      </c>
      <c r="L8618" t="s">
        <v>19021</v>
      </c>
      <c r="N8618" t="s">
        <v>45401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283</v>
      </c>
      <c r="U8618" t="s">
        <v>45132</v>
      </c>
      <c r="V8618" t="s">
        <v>45132</v>
      </c>
      <c r="W8618" t="s">
        <v>672</v>
      </c>
      <c r="X8618" t="s">
        <v>146</v>
      </c>
      <c r="Y8618">
        <v>7</v>
      </c>
      <c r="Z8618" t="s">
        <v>45441</v>
      </c>
      <c r="AA8618" t="s">
        <v>39947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46395</v>
      </c>
      <c r="F8619">
        <v>10196</v>
      </c>
      <c r="G8619" t="s">
        <v>14326</v>
      </c>
      <c r="H8619" t="s">
        <v>86</v>
      </c>
      <c r="I8619" t="s">
        <v>7166</v>
      </c>
      <c r="J8619" t="s">
        <v>4786</v>
      </c>
      <c r="K8619" t="s">
        <v>45110</v>
      </c>
      <c r="L8619" t="s">
        <v>45112</v>
      </c>
      <c r="N8619" t="s">
        <v>45401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283</v>
      </c>
      <c r="U8619" t="s">
        <v>45132</v>
      </c>
      <c r="V8619" t="s">
        <v>45132</v>
      </c>
      <c r="W8619" t="s">
        <v>283</v>
      </c>
      <c r="X8619" t="s">
        <v>138</v>
      </c>
      <c r="Y8619">
        <v>2</v>
      </c>
      <c r="Z8619" t="s">
        <v>45402</v>
      </c>
      <c r="AA8619" t="s">
        <v>45111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46395</v>
      </c>
      <c r="F8620">
        <v>10197</v>
      </c>
      <c r="G8620" t="s">
        <v>14330</v>
      </c>
      <c r="H8620" t="s">
        <v>86</v>
      </c>
      <c r="I8620" t="s">
        <v>3101</v>
      </c>
      <c r="J8620" t="s">
        <v>4786</v>
      </c>
      <c r="K8620" t="s">
        <v>45110</v>
      </c>
      <c r="L8620" t="s">
        <v>45112</v>
      </c>
      <c r="N8620" t="s">
        <v>45401</v>
      </c>
      <c r="O8620">
        <v>3.6</v>
      </c>
      <c r="P8620">
        <v>0.9</v>
      </c>
      <c r="Q8620" t="s">
        <v>45132</v>
      </c>
      <c r="R8620">
        <v>2.5</v>
      </c>
      <c r="S8620">
        <v>0.6</v>
      </c>
      <c r="T8620" t="s">
        <v>283</v>
      </c>
      <c r="U8620" t="s">
        <v>45132</v>
      </c>
      <c r="V8620" t="s">
        <v>45132</v>
      </c>
      <c r="W8620" t="s">
        <v>283</v>
      </c>
      <c r="X8620" t="s">
        <v>138</v>
      </c>
      <c r="Y8620">
        <v>2</v>
      </c>
      <c r="Z8620" t="s">
        <v>45402</v>
      </c>
      <c r="AA8620" t="s">
        <v>45111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46396</v>
      </c>
      <c r="F8621">
        <v>10198</v>
      </c>
      <c r="G8621" t="s">
        <v>14332</v>
      </c>
      <c r="H8621" t="s">
        <v>49</v>
      </c>
      <c r="I8621" t="s">
        <v>5522</v>
      </c>
      <c r="J8621" t="s">
        <v>4340</v>
      </c>
      <c r="K8621" t="s">
        <v>45208</v>
      </c>
      <c r="L8621" t="s">
        <v>2545</v>
      </c>
      <c r="N8621" t="s">
        <v>45401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283</v>
      </c>
      <c r="U8621" t="s">
        <v>45132</v>
      </c>
      <c r="V8621" t="s">
        <v>45132</v>
      </c>
      <c r="W8621" t="s">
        <v>672</v>
      </c>
      <c r="X8621" t="s">
        <v>146</v>
      </c>
      <c r="Y8621">
        <v>7</v>
      </c>
      <c r="Z8621" t="s">
        <v>288</v>
      </c>
      <c r="AA8621" t="s">
        <v>45209</v>
      </c>
      <c r="AB8621" t="s">
        <v>39947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46396</v>
      </c>
      <c r="F8622">
        <v>10198</v>
      </c>
      <c r="G8622" t="s">
        <v>14332</v>
      </c>
      <c r="H8622" t="s">
        <v>49</v>
      </c>
      <c r="I8622" t="s">
        <v>5522</v>
      </c>
      <c r="J8622" t="s">
        <v>6709</v>
      </c>
      <c r="K8622" t="s">
        <v>45208</v>
      </c>
      <c r="L8622" t="s">
        <v>2545</v>
      </c>
      <c r="N8622" t="s">
        <v>45401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283</v>
      </c>
      <c r="U8622" t="s">
        <v>45132</v>
      </c>
      <c r="V8622" t="s">
        <v>45132</v>
      </c>
      <c r="W8622" t="s">
        <v>672</v>
      </c>
      <c r="X8622" t="s">
        <v>146</v>
      </c>
      <c r="Y8622">
        <v>7</v>
      </c>
      <c r="Z8622" t="s">
        <v>288</v>
      </c>
      <c r="AA8622" t="s">
        <v>45209</v>
      </c>
      <c r="AB8622" t="s">
        <v>39947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46397</v>
      </c>
      <c r="F8623">
        <v>10202</v>
      </c>
      <c r="G8623" t="s">
        <v>46398</v>
      </c>
      <c r="H8623" t="s">
        <v>25</v>
      </c>
      <c r="I8623" t="s">
        <v>7080</v>
      </c>
      <c r="J8623" t="s">
        <v>14109</v>
      </c>
      <c r="K8623" t="s">
        <v>45129</v>
      </c>
      <c r="L8623" t="s">
        <v>2545</v>
      </c>
      <c r="N8623" t="s">
        <v>45401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283</v>
      </c>
      <c r="U8623" t="s">
        <v>45132</v>
      </c>
      <c r="V8623" t="s">
        <v>45132</v>
      </c>
      <c r="W8623" t="s">
        <v>672</v>
      </c>
      <c r="X8623" t="s">
        <v>146</v>
      </c>
      <c r="Y8623">
        <v>7</v>
      </c>
      <c r="Z8623" t="s">
        <v>45441</v>
      </c>
      <c r="AA8623" t="s">
        <v>45204</v>
      </c>
      <c r="AB8623" t="s">
        <v>39947</v>
      </c>
      <c r="AC8623" t="s">
        <v>45130</v>
      </c>
      <c r="AD8623" t="s">
        <v>45024</v>
      </c>
      <c r="AE8623" t="s">
        <v>45044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46397</v>
      </c>
      <c r="F8624">
        <v>10202</v>
      </c>
      <c r="G8624" t="s">
        <v>46398</v>
      </c>
      <c r="H8624" t="s">
        <v>25</v>
      </c>
      <c r="I8624" t="s">
        <v>7080</v>
      </c>
      <c r="J8624" t="s">
        <v>14111</v>
      </c>
      <c r="K8624" t="s">
        <v>45129</v>
      </c>
      <c r="L8624" t="s">
        <v>2545</v>
      </c>
      <c r="N8624" t="s">
        <v>45401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283</v>
      </c>
      <c r="U8624" t="s">
        <v>45132</v>
      </c>
      <c r="V8624" t="s">
        <v>45132</v>
      </c>
      <c r="W8624" t="s">
        <v>672</v>
      </c>
      <c r="X8624" t="s">
        <v>146</v>
      </c>
      <c r="Y8624">
        <v>7</v>
      </c>
      <c r="Z8624" t="s">
        <v>45441</v>
      </c>
      <c r="AA8624" t="s">
        <v>45204</v>
      </c>
      <c r="AB8624" t="s">
        <v>39947</v>
      </c>
      <c r="AC8624" t="s">
        <v>45130</v>
      </c>
      <c r="AD8624" t="s">
        <v>45024</v>
      </c>
      <c r="AE8624" t="s">
        <v>45044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46399</v>
      </c>
      <c r="F8625">
        <v>10204</v>
      </c>
      <c r="G8625" t="s">
        <v>14336</v>
      </c>
      <c r="H8625" t="s">
        <v>25</v>
      </c>
      <c r="I8625" t="s">
        <v>2194</v>
      </c>
      <c r="J8625" t="s">
        <v>4786</v>
      </c>
      <c r="K8625" t="s">
        <v>45208</v>
      </c>
      <c r="L8625" t="s">
        <v>2545</v>
      </c>
      <c r="N8625" t="s">
        <v>45401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283</v>
      </c>
      <c r="U8625" t="s">
        <v>45132</v>
      </c>
      <c r="V8625" t="s">
        <v>45132</v>
      </c>
      <c r="W8625" t="s">
        <v>672</v>
      </c>
      <c r="X8625" t="s">
        <v>146</v>
      </c>
      <c r="Y8625">
        <v>7</v>
      </c>
      <c r="Z8625" t="s">
        <v>288</v>
      </c>
      <c r="AA8625" t="s">
        <v>45209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46399</v>
      </c>
      <c r="F8626">
        <v>10204</v>
      </c>
      <c r="G8626" t="s">
        <v>14336</v>
      </c>
      <c r="H8626" t="s">
        <v>25</v>
      </c>
      <c r="I8626" t="s">
        <v>2194</v>
      </c>
      <c r="J8626" t="s">
        <v>6709</v>
      </c>
      <c r="K8626" t="s">
        <v>45208</v>
      </c>
      <c r="L8626" t="s">
        <v>2545</v>
      </c>
      <c r="N8626" t="s">
        <v>45401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283</v>
      </c>
      <c r="U8626" t="s">
        <v>45132</v>
      </c>
      <c r="V8626" t="s">
        <v>45132</v>
      </c>
      <c r="W8626" t="s">
        <v>672</v>
      </c>
      <c r="X8626" t="s">
        <v>146</v>
      </c>
      <c r="Y8626">
        <v>7</v>
      </c>
      <c r="Z8626" t="s">
        <v>288</v>
      </c>
      <c r="AA8626" t="s">
        <v>45209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46400</v>
      </c>
      <c r="F8627">
        <v>10206</v>
      </c>
      <c r="G8627" t="s">
        <v>46401</v>
      </c>
      <c r="H8627" t="s">
        <v>14</v>
      </c>
      <c r="I8627" t="s">
        <v>1259</v>
      </c>
      <c r="J8627" t="s">
        <v>4786</v>
      </c>
      <c r="K8627" t="s">
        <v>45052</v>
      </c>
      <c r="L8627" t="s">
        <v>19021</v>
      </c>
      <c r="M8627" t="s">
        <v>16291</v>
      </c>
      <c r="N8627" t="s">
        <v>45401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283</v>
      </c>
      <c r="U8627" t="s">
        <v>45132</v>
      </c>
      <c r="V8627" t="s">
        <v>45132</v>
      </c>
      <c r="W8627" t="s">
        <v>672</v>
      </c>
      <c r="X8627" t="s">
        <v>148</v>
      </c>
      <c r="Y8627">
        <v>5</v>
      </c>
      <c r="Z8627" t="s">
        <v>45441</v>
      </c>
      <c r="AA8627" t="s">
        <v>39947</v>
      </c>
      <c r="AB8627" t="s">
        <v>45044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46400</v>
      </c>
      <c r="F8628">
        <v>10206</v>
      </c>
      <c r="G8628" t="s">
        <v>46401</v>
      </c>
      <c r="H8628" t="s">
        <v>14</v>
      </c>
      <c r="I8628" t="s">
        <v>1259</v>
      </c>
      <c r="J8628" t="s">
        <v>4340</v>
      </c>
      <c r="K8628" t="s">
        <v>45052</v>
      </c>
      <c r="L8628" t="s">
        <v>19021</v>
      </c>
      <c r="M8628" t="s">
        <v>16291</v>
      </c>
      <c r="N8628" t="s">
        <v>45401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283</v>
      </c>
      <c r="U8628" t="s">
        <v>45132</v>
      </c>
      <c r="V8628" t="s">
        <v>45132</v>
      </c>
      <c r="W8628" t="s">
        <v>672</v>
      </c>
      <c r="X8628" t="s">
        <v>148</v>
      </c>
      <c r="Y8628">
        <v>5</v>
      </c>
      <c r="Z8628" t="s">
        <v>45441</v>
      </c>
      <c r="AA8628" t="s">
        <v>39947</v>
      </c>
      <c r="AB8628" t="s">
        <v>45044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46400</v>
      </c>
      <c r="F8629">
        <v>10206</v>
      </c>
      <c r="G8629" t="s">
        <v>46401</v>
      </c>
      <c r="H8629" t="s">
        <v>14</v>
      </c>
      <c r="I8629" t="s">
        <v>1259</v>
      </c>
      <c r="J8629" t="s">
        <v>4738</v>
      </c>
      <c r="K8629" t="s">
        <v>45043</v>
      </c>
      <c r="L8629" t="s">
        <v>17907</v>
      </c>
      <c r="N8629" t="s">
        <v>45401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283</v>
      </c>
      <c r="U8629" t="s">
        <v>45132</v>
      </c>
      <c r="V8629" t="s">
        <v>45132</v>
      </c>
      <c r="W8629" t="s">
        <v>283</v>
      </c>
      <c r="X8629" t="s">
        <v>148</v>
      </c>
      <c r="Y8629">
        <v>5</v>
      </c>
      <c r="Z8629" t="s">
        <v>45402</v>
      </c>
      <c r="AA8629" t="s">
        <v>45044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46400</v>
      </c>
      <c r="F8630">
        <v>10206</v>
      </c>
      <c r="G8630" t="s">
        <v>46401</v>
      </c>
      <c r="H8630" t="s">
        <v>14</v>
      </c>
      <c r="I8630" t="s">
        <v>1259</v>
      </c>
      <c r="J8630" t="s">
        <v>14109</v>
      </c>
      <c r="K8630" t="s">
        <v>45043</v>
      </c>
      <c r="L8630" t="s">
        <v>17907</v>
      </c>
      <c r="N8630" t="s">
        <v>45401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283</v>
      </c>
      <c r="U8630" t="s">
        <v>45132</v>
      </c>
      <c r="V8630" t="s">
        <v>45132</v>
      </c>
      <c r="W8630" t="s">
        <v>283</v>
      </c>
      <c r="X8630" t="s">
        <v>148</v>
      </c>
      <c r="Y8630">
        <v>5</v>
      </c>
      <c r="Z8630" t="s">
        <v>45402</v>
      </c>
      <c r="AA8630" t="s">
        <v>45044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46402</v>
      </c>
      <c r="F8631">
        <v>10208</v>
      </c>
      <c r="G8631" t="s">
        <v>46403</v>
      </c>
      <c r="H8631" t="s">
        <v>60</v>
      </c>
      <c r="I8631" t="s">
        <v>12026</v>
      </c>
      <c r="J8631" t="s">
        <v>46404</v>
      </c>
      <c r="K8631" t="s">
        <v>45129</v>
      </c>
      <c r="L8631" t="s">
        <v>2545</v>
      </c>
      <c r="N8631" t="s">
        <v>45401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283</v>
      </c>
      <c r="U8631" t="s">
        <v>45132</v>
      </c>
      <c r="V8631" t="s">
        <v>45132</v>
      </c>
      <c r="W8631" t="s">
        <v>672</v>
      </c>
      <c r="X8631" t="s">
        <v>146</v>
      </c>
      <c r="Y8631">
        <v>7</v>
      </c>
      <c r="Z8631" t="s">
        <v>45441</v>
      </c>
      <c r="AA8631" t="s">
        <v>45204</v>
      </c>
      <c r="AB8631" t="s">
        <v>39947</v>
      </c>
      <c r="AC8631" t="s">
        <v>45130</v>
      </c>
      <c r="AD8631" t="s">
        <v>45759</v>
      </c>
      <c r="AE8631" t="s">
        <v>45024</v>
      </c>
      <c r="AF8631" t="s">
        <v>45158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46402</v>
      </c>
      <c r="F8632">
        <v>10208</v>
      </c>
      <c r="G8632" t="s">
        <v>46403</v>
      </c>
      <c r="H8632" t="s">
        <v>60</v>
      </c>
      <c r="I8632" t="s">
        <v>12026</v>
      </c>
      <c r="J8632" t="s">
        <v>46405</v>
      </c>
      <c r="K8632" t="s">
        <v>45129</v>
      </c>
      <c r="L8632" t="s">
        <v>2545</v>
      </c>
      <c r="N8632" t="s">
        <v>45401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283</v>
      </c>
      <c r="U8632" t="s">
        <v>45132</v>
      </c>
      <c r="V8632" t="s">
        <v>45132</v>
      </c>
      <c r="W8632" t="s">
        <v>672</v>
      </c>
      <c r="X8632" t="s">
        <v>146</v>
      </c>
      <c r="Y8632">
        <v>7</v>
      </c>
      <c r="Z8632" t="s">
        <v>45441</v>
      </c>
      <c r="AA8632" t="s">
        <v>45204</v>
      </c>
      <c r="AB8632" t="s">
        <v>39947</v>
      </c>
      <c r="AC8632" t="s">
        <v>45130</v>
      </c>
      <c r="AD8632" t="s">
        <v>45759</v>
      </c>
      <c r="AE8632" t="s">
        <v>45024</v>
      </c>
      <c r="AF8632" t="s">
        <v>45158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46402</v>
      </c>
      <c r="F8633">
        <v>10208</v>
      </c>
      <c r="G8633" t="s">
        <v>46403</v>
      </c>
      <c r="H8633" t="s">
        <v>60</v>
      </c>
      <c r="I8633" t="s">
        <v>12026</v>
      </c>
      <c r="J8633" t="s">
        <v>46406</v>
      </c>
      <c r="K8633" t="s">
        <v>45129</v>
      </c>
      <c r="L8633" t="s">
        <v>2545</v>
      </c>
      <c r="N8633" t="s">
        <v>45401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283</v>
      </c>
      <c r="U8633" t="s">
        <v>45132</v>
      </c>
      <c r="V8633" t="s">
        <v>45132</v>
      </c>
      <c r="W8633" t="s">
        <v>672</v>
      </c>
      <c r="X8633" t="s">
        <v>146</v>
      </c>
      <c r="Y8633">
        <v>7</v>
      </c>
      <c r="Z8633" t="s">
        <v>45441</v>
      </c>
      <c r="AA8633" t="s">
        <v>45204</v>
      </c>
      <c r="AB8633" t="s">
        <v>39947</v>
      </c>
      <c r="AC8633" t="s">
        <v>45130</v>
      </c>
      <c r="AD8633" t="s">
        <v>45759</v>
      </c>
      <c r="AE8633" t="s">
        <v>45024</v>
      </c>
      <c r="AF8633" t="s">
        <v>45158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46407</v>
      </c>
      <c r="F8634">
        <v>10213</v>
      </c>
      <c r="G8634" t="s">
        <v>14346</v>
      </c>
      <c r="H8634" t="s">
        <v>14</v>
      </c>
      <c r="I8634" t="s">
        <v>554</v>
      </c>
      <c r="J8634" t="s">
        <v>4786</v>
      </c>
      <c r="K8634" t="s">
        <v>45028</v>
      </c>
      <c r="L8634" t="s">
        <v>20</v>
      </c>
      <c r="M8634" t="s">
        <v>45467</v>
      </c>
      <c r="N8634" t="s">
        <v>45437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283</v>
      </c>
      <c r="U8634" t="s">
        <v>45132</v>
      </c>
      <c r="V8634" t="s">
        <v>45132</v>
      </c>
      <c r="W8634" t="s">
        <v>672</v>
      </c>
      <c r="X8634" t="s">
        <v>146</v>
      </c>
      <c r="Y8634">
        <v>7</v>
      </c>
      <c r="Z8634" t="s">
        <v>45441</v>
      </c>
      <c r="AA8634" t="s">
        <v>39947</v>
      </c>
      <c r="AB8634" t="s">
        <v>45724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46407</v>
      </c>
      <c r="F8635">
        <v>10213</v>
      </c>
      <c r="G8635" t="s">
        <v>14346</v>
      </c>
      <c r="H8635" t="s">
        <v>14</v>
      </c>
      <c r="I8635" t="s">
        <v>554</v>
      </c>
      <c r="J8635" t="s">
        <v>4340</v>
      </c>
      <c r="K8635" t="s">
        <v>45028</v>
      </c>
      <c r="L8635" t="s">
        <v>20</v>
      </c>
      <c r="M8635" t="s">
        <v>45467</v>
      </c>
      <c r="N8635" t="s">
        <v>45437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283</v>
      </c>
      <c r="U8635" t="s">
        <v>45132</v>
      </c>
      <c r="V8635" t="s">
        <v>45132</v>
      </c>
      <c r="W8635" t="s">
        <v>672</v>
      </c>
      <c r="X8635" t="s">
        <v>146</v>
      </c>
      <c r="Y8635">
        <v>7</v>
      </c>
      <c r="Z8635" t="s">
        <v>45441</v>
      </c>
      <c r="AA8635" t="s">
        <v>39947</v>
      </c>
      <c r="AB8635" t="s">
        <v>45724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46407</v>
      </c>
      <c r="F8636">
        <v>10213</v>
      </c>
      <c r="G8636" t="s">
        <v>14346</v>
      </c>
      <c r="H8636" t="s">
        <v>14</v>
      </c>
      <c r="I8636" t="s">
        <v>554</v>
      </c>
      <c r="J8636" t="s">
        <v>14109</v>
      </c>
      <c r="K8636" t="s">
        <v>45028</v>
      </c>
      <c r="L8636" t="s">
        <v>20</v>
      </c>
      <c r="M8636" t="s">
        <v>45467</v>
      </c>
      <c r="N8636" t="s">
        <v>45437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283</v>
      </c>
      <c r="U8636" t="s">
        <v>45132</v>
      </c>
      <c r="V8636" t="s">
        <v>45132</v>
      </c>
      <c r="W8636" t="s">
        <v>672</v>
      </c>
      <c r="X8636" t="s">
        <v>146</v>
      </c>
      <c r="Y8636">
        <v>7</v>
      </c>
      <c r="Z8636" t="s">
        <v>45441</v>
      </c>
      <c r="AA8636" t="s">
        <v>39947</v>
      </c>
      <c r="AB8636" t="s">
        <v>45724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46407</v>
      </c>
      <c r="F8637">
        <v>10213</v>
      </c>
      <c r="G8637" t="s">
        <v>14346</v>
      </c>
      <c r="H8637" t="s">
        <v>14</v>
      </c>
      <c r="I8637" t="s">
        <v>554</v>
      </c>
      <c r="J8637" t="s">
        <v>14111</v>
      </c>
      <c r="K8637" t="s">
        <v>45028</v>
      </c>
      <c r="L8637" t="s">
        <v>14</v>
      </c>
      <c r="M8637" t="s">
        <v>45467</v>
      </c>
      <c r="N8637" t="s">
        <v>45437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283</v>
      </c>
      <c r="U8637" t="s">
        <v>45132</v>
      </c>
      <c r="V8637" t="s">
        <v>45132</v>
      </c>
      <c r="W8637" t="s">
        <v>672</v>
      </c>
      <c r="X8637" t="s">
        <v>146</v>
      </c>
      <c r="Y8637">
        <v>7</v>
      </c>
      <c r="Z8637" t="s">
        <v>288</v>
      </c>
      <c r="AA8637" t="s">
        <v>39947</v>
      </c>
      <c r="AB8637" t="s">
        <v>45724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46407</v>
      </c>
      <c r="F8638">
        <v>10213</v>
      </c>
      <c r="G8638" t="s">
        <v>14346</v>
      </c>
      <c r="H8638" t="s">
        <v>14</v>
      </c>
      <c r="I8638" t="s">
        <v>554</v>
      </c>
      <c r="J8638" t="s">
        <v>14113</v>
      </c>
      <c r="K8638" t="s">
        <v>45028</v>
      </c>
      <c r="L8638" t="s">
        <v>20</v>
      </c>
      <c r="M8638" t="s">
        <v>45467</v>
      </c>
      <c r="N8638" t="s">
        <v>45401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283</v>
      </c>
      <c r="U8638" t="s">
        <v>45132</v>
      </c>
      <c r="V8638" t="s">
        <v>45132</v>
      </c>
      <c r="W8638" t="s">
        <v>672</v>
      </c>
      <c r="X8638" t="s">
        <v>146</v>
      </c>
      <c r="Y8638">
        <v>7</v>
      </c>
      <c r="Z8638" t="s">
        <v>45441</v>
      </c>
      <c r="AA8638" t="s">
        <v>39947</v>
      </c>
      <c r="AB8638" t="s">
        <v>45724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46407</v>
      </c>
      <c r="F8639">
        <v>10213</v>
      </c>
      <c r="G8639" t="s">
        <v>14346</v>
      </c>
      <c r="H8639" t="s">
        <v>14</v>
      </c>
      <c r="I8639" t="s">
        <v>554</v>
      </c>
      <c r="J8639" t="s">
        <v>14356</v>
      </c>
      <c r="K8639" t="s">
        <v>45028</v>
      </c>
      <c r="L8639" t="s">
        <v>14</v>
      </c>
      <c r="M8639" t="s">
        <v>45467</v>
      </c>
      <c r="N8639" t="s">
        <v>45401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283</v>
      </c>
      <c r="U8639" t="s">
        <v>45132</v>
      </c>
      <c r="V8639" t="s">
        <v>45132</v>
      </c>
      <c r="W8639" t="s">
        <v>283</v>
      </c>
      <c r="X8639" t="s">
        <v>146</v>
      </c>
      <c r="Y8639">
        <v>7</v>
      </c>
      <c r="Z8639" t="s">
        <v>45402</v>
      </c>
      <c r="AA8639" t="s">
        <v>39947</v>
      </c>
      <c r="AB8639" t="s">
        <v>45724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46408</v>
      </c>
      <c r="F8640">
        <v>10214</v>
      </c>
      <c r="G8640" t="s">
        <v>14357</v>
      </c>
      <c r="H8640" t="s">
        <v>86</v>
      </c>
      <c r="I8640" t="s">
        <v>2849</v>
      </c>
      <c r="J8640" t="s">
        <v>4786</v>
      </c>
      <c r="K8640" t="s">
        <v>45110</v>
      </c>
      <c r="L8640" t="s">
        <v>45112</v>
      </c>
      <c r="N8640" t="s">
        <v>45401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283</v>
      </c>
      <c r="U8640" t="s">
        <v>45132</v>
      </c>
      <c r="V8640" t="s">
        <v>45132</v>
      </c>
      <c r="W8640" t="s">
        <v>283</v>
      </c>
      <c r="X8640" t="s">
        <v>138</v>
      </c>
      <c r="Y8640">
        <v>2</v>
      </c>
      <c r="Z8640" t="s">
        <v>45402</v>
      </c>
      <c r="AA8640" t="s">
        <v>45111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46408</v>
      </c>
      <c r="F8641">
        <v>10214</v>
      </c>
      <c r="G8641" t="s">
        <v>14357</v>
      </c>
      <c r="H8641" t="s">
        <v>86</v>
      </c>
      <c r="I8641" t="s">
        <v>2849</v>
      </c>
      <c r="J8641" t="s">
        <v>4340</v>
      </c>
      <c r="K8641" t="s">
        <v>45110</v>
      </c>
      <c r="L8641" t="s">
        <v>45112</v>
      </c>
      <c r="N8641" t="s">
        <v>45401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283</v>
      </c>
      <c r="U8641" t="s">
        <v>45132</v>
      </c>
      <c r="V8641" t="s">
        <v>45132</v>
      </c>
      <c r="W8641" t="s">
        <v>283</v>
      </c>
      <c r="X8641" t="s">
        <v>138</v>
      </c>
      <c r="Y8641">
        <v>2</v>
      </c>
      <c r="Z8641" t="s">
        <v>45402</v>
      </c>
      <c r="AA8641" t="s">
        <v>45111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46408</v>
      </c>
      <c r="F8642">
        <v>10214</v>
      </c>
      <c r="G8642" t="s">
        <v>14357</v>
      </c>
      <c r="H8642" t="s">
        <v>86</v>
      </c>
      <c r="I8642" t="s">
        <v>2849</v>
      </c>
      <c r="J8642" t="s">
        <v>6709</v>
      </c>
      <c r="K8642" t="s">
        <v>45110</v>
      </c>
      <c r="L8642" t="s">
        <v>45112</v>
      </c>
      <c r="N8642" t="s">
        <v>45401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283</v>
      </c>
      <c r="U8642" t="s">
        <v>45132</v>
      </c>
      <c r="V8642" t="s">
        <v>45132</v>
      </c>
      <c r="W8642" t="s">
        <v>283</v>
      </c>
      <c r="X8642" t="s">
        <v>138</v>
      </c>
      <c r="Y8642">
        <v>2</v>
      </c>
      <c r="Z8642" t="s">
        <v>45402</v>
      </c>
      <c r="AA8642" t="s">
        <v>45111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5145</v>
      </c>
      <c r="F8643">
        <v>10215</v>
      </c>
      <c r="G8643" t="s">
        <v>43532</v>
      </c>
      <c r="H8643" t="s">
        <v>110</v>
      </c>
      <c r="I8643" t="s">
        <v>9347</v>
      </c>
      <c r="J8643" t="s">
        <v>46409</v>
      </c>
      <c r="K8643" t="s">
        <v>45040</v>
      </c>
      <c r="L8643" t="s">
        <v>17907</v>
      </c>
      <c r="N8643" t="s">
        <v>45401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283</v>
      </c>
      <c r="U8643" t="s">
        <v>45132</v>
      </c>
      <c r="V8643" t="s">
        <v>45132</v>
      </c>
      <c r="W8643" t="s">
        <v>672</v>
      </c>
      <c r="X8643" t="s">
        <v>148</v>
      </c>
      <c r="Y8643">
        <v>5</v>
      </c>
      <c r="Z8643" t="s">
        <v>45441</v>
      </c>
      <c r="AA8643" t="s">
        <v>39947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5145</v>
      </c>
      <c r="F8644">
        <v>10215</v>
      </c>
      <c r="G8644" t="s">
        <v>43532</v>
      </c>
      <c r="H8644" t="s">
        <v>110</v>
      </c>
      <c r="I8644" t="s">
        <v>9347</v>
      </c>
      <c r="J8644" t="s">
        <v>46410</v>
      </c>
      <c r="K8644" t="s">
        <v>45040</v>
      </c>
      <c r="L8644" t="s">
        <v>17907</v>
      </c>
      <c r="N8644" t="s">
        <v>45401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283</v>
      </c>
      <c r="U8644" t="s">
        <v>45132</v>
      </c>
      <c r="V8644" t="s">
        <v>45132</v>
      </c>
      <c r="W8644" t="s">
        <v>672</v>
      </c>
      <c r="X8644" t="s">
        <v>148</v>
      </c>
      <c r="Y8644">
        <v>5</v>
      </c>
      <c r="Z8644" t="s">
        <v>45441</v>
      </c>
      <c r="AA8644" t="s">
        <v>39947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5145</v>
      </c>
      <c r="F8645">
        <v>10215</v>
      </c>
      <c r="G8645" t="s">
        <v>43532</v>
      </c>
      <c r="H8645" t="s">
        <v>110</v>
      </c>
      <c r="I8645" t="s">
        <v>9347</v>
      </c>
      <c r="J8645" t="s">
        <v>46411</v>
      </c>
      <c r="K8645" t="s">
        <v>45040</v>
      </c>
      <c r="L8645" t="s">
        <v>17907</v>
      </c>
      <c r="N8645" t="s">
        <v>45401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283</v>
      </c>
      <c r="U8645" t="s">
        <v>45132</v>
      </c>
      <c r="V8645" t="s">
        <v>45132</v>
      </c>
      <c r="W8645" t="s">
        <v>672</v>
      </c>
      <c r="X8645" t="s">
        <v>148</v>
      </c>
      <c r="Y8645">
        <v>5</v>
      </c>
      <c r="Z8645" t="s">
        <v>45441</v>
      </c>
      <c r="AA8645" t="s">
        <v>39947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46412</v>
      </c>
      <c r="F8646">
        <v>10216</v>
      </c>
      <c r="G8646" t="s">
        <v>14363</v>
      </c>
      <c r="H8646" t="s">
        <v>3</v>
      </c>
      <c r="I8646" t="s">
        <v>2354</v>
      </c>
      <c r="J8646" t="s">
        <v>4786</v>
      </c>
      <c r="K8646" t="s">
        <v>45129</v>
      </c>
      <c r="L8646" t="s">
        <v>2545</v>
      </c>
      <c r="N8646" t="s">
        <v>45401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283</v>
      </c>
      <c r="U8646" t="s">
        <v>45132</v>
      </c>
      <c r="V8646" t="s">
        <v>45132</v>
      </c>
      <c r="W8646" t="s">
        <v>672</v>
      </c>
      <c r="X8646" t="s">
        <v>146</v>
      </c>
      <c r="Y8646">
        <v>7</v>
      </c>
      <c r="Z8646" t="s">
        <v>45441</v>
      </c>
      <c r="AA8646" t="s">
        <v>45204</v>
      </c>
      <c r="AB8646" t="s">
        <v>45130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46413</v>
      </c>
      <c r="F8647">
        <v>10218</v>
      </c>
      <c r="G8647" t="s">
        <v>14370</v>
      </c>
      <c r="H8647" t="s">
        <v>86</v>
      </c>
      <c r="I8647" t="s">
        <v>3491</v>
      </c>
      <c r="J8647" t="s">
        <v>2804</v>
      </c>
      <c r="K8647" t="s">
        <v>45110</v>
      </c>
      <c r="L8647" t="s">
        <v>45112</v>
      </c>
      <c r="N8647" t="s">
        <v>45405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283</v>
      </c>
      <c r="U8647" t="s">
        <v>45132</v>
      </c>
      <c r="V8647" t="s">
        <v>45132</v>
      </c>
      <c r="W8647" t="s">
        <v>283</v>
      </c>
      <c r="X8647" t="s">
        <v>138</v>
      </c>
      <c r="Y8647">
        <v>2</v>
      </c>
      <c r="Z8647" t="s">
        <v>45402</v>
      </c>
      <c r="AA8647" t="s">
        <v>45111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46413</v>
      </c>
      <c r="F8648">
        <v>10219</v>
      </c>
      <c r="G8648" t="s">
        <v>14374</v>
      </c>
      <c r="H8648" t="s">
        <v>86</v>
      </c>
      <c r="I8648" t="s">
        <v>115</v>
      </c>
      <c r="J8648" t="s">
        <v>2804</v>
      </c>
      <c r="K8648" t="s">
        <v>45110</v>
      </c>
      <c r="L8648" t="s">
        <v>45112</v>
      </c>
      <c r="N8648" t="s">
        <v>45405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283</v>
      </c>
      <c r="U8648" t="s">
        <v>45132</v>
      </c>
      <c r="V8648" t="s">
        <v>45132</v>
      </c>
      <c r="W8648" t="s">
        <v>283</v>
      </c>
      <c r="X8648" t="s">
        <v>138</v>
      </c>
      <c r="Y8648">
        <v>2</v>
      </c>
      <c r="Z8648" t="s">
        <v>45402</v>
      </c>
      <c r="AA8648" t="s">
        <v>45111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46413</v>
      </c>
      <c r="F8649">
        <v>10219</v>
      </c>
      <c r="G8649" t="s">
        <v>14374</v>
      </c>
      <c r="H8649" t="s">
        <v>86</v>
      </c>
      <c r="I8649" t="s">
        <v>115</v>
      </c>
      <c r="J8649" t="s">
        <v>2808</v>
      </c>
      <c r="K8649" t="s">
        <v>45110</v>
      </c>
      <c r="L8649" t="s">
        <v>45112</v>
      </c>
      <c r="N8649" t="s">
        <v>45405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283</v>
      </c>
      <c r="U8649" t="s">
        <v>45132</v>
      </c>
      <c r="V8649" t="s">
        <v>45132</v>
      </c>
      <c r="W8649" t="s">
        <v>283</v>
      </c>
      <c r="X8649" t="s">
        <v>138</v>
      </c>
      <c r="Y8649">
        <v>2</v>
      </c>
      <c r="Z8649" t="s">
        <v>45402</v>
      </c>
      <c r="AA8649" t="s">
        <v>45111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46413</v>
      </c>
      <c r="F8650">
        <v>10220</v>
      </c>
      <c r="G8650" t="s">
        <v>14378</v>
      </c>
      <c r="H8650" t="s">
        <v>86</v>
      </c>
      <c r="I8650" t="s">
        <v>7157</v>
      </c>
      <c r="J8650" t="s">
        <v>2804</v>
      </c>
      <c r="K8650" t="s">
        <v>45110</v>
      </c>
      <c r="L8650" t="s">
        <v>45112</v>
      </c>
      <c r="N8650" t="s">
        <v>45405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283</v>
      </c>
      <c r="U8650" t="s">
        <v>45132</v>
      </c>
      <c r="V8650" t="s">
        <v>45132</v>
      </c>
      <c r="W8650" t="s">
        <v>283</v>
      </c>
      <c r="X8650" t="s">
        <v>138</v>
      </c>
      <c r="Y8650">
        <v>2</v>
      </c>
      <c r="Z8650" t="s">
        <v>45402</v>
      </c>
      <c r="AA8650" t="s">
        <v>45111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46413</v>
      </c>
      <c r="F8651">
        <v>10221</v>
      </c>
      <c r="G8651" t="s">
        <v>14381</v>
      </c>
      <c r="H8651" t="s">
        <v>86</v>
      </c>
      <c r="I8651" t="s">
        <v>2114</v>
      </c>
      <c r="J8651" t="s">
        <v>4786</v>
      </c>
      <c r="K8651" t="s">
        <v>45110</v>
      </c>
      <c r="L8651" t="s">
        <v>45112</v>
      </c>
      <c r="N8651" t="s">
        <v>45405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283</v>
      </c>
      <c r="U8651" t="s">
        <v>45132</v>
      </c>
      <c r="V8651" t="s">
        <v>45132</v>
      </c>
      <c r="W8651" t="s">
        <v>283</v>
      </c>
      <c r="X8651" t="s">
        <v>138</v>
      </c>
      <c r="Y8651">
        <v>2</v>
      </c>
      <c r="Z8651" t="s">
        <v>45402</v>
      </c>
      <c r="AA8651" t="s">
        <v>45111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46413</v>
      </c>
      <c r="F8652">
        <v>10221</v>
      </c>
      <c r="G8652" t="s">
        <v>14381</v>
      </c>
      <c r="H8652" t="s">
        <v>86</v>
      </c>
      <c r="I8652" t="s">
        <v>2114</v>
      </c>
      <c r="J8652" t="s">
        <v>4340</v>
      </c>
      <c r="K8652" t="s">
        <v>45110</v>
      </c>
      <c r="L8652" t="s">
        <v>45112</v>
      </c>
      <c r="N8652" t="s">
        <v>45405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283</v>
      </c>
      <c r="U8652" t="s">
        <v>45132</v>
      </c>
      <c r="V8652" t="s">
        <v>45132</v>
      </c>
      <c r="W8652" t="s">
        <v>283</v>
      </c>
      <c r="X8652" t="s">
        <v>138</v>
      </c>
      <c r="Y8652">
        <v>2</v>
      </c>
      <c r="Z8652" t="s">
        <v>45402</v>
      </c>
      <c r="AA8652" t="s">
        <v>45111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46414</v>
      </c>
      <c r="F8653">
        <v>10222</v>
      </c>
      <c r="G8653" t="s">
        <v>14385</v>
      </c>
      <c r="H8653" t="s">
        <v>14</v>
      </c>
      <c r="I8653" t="s">
        <v>1264</v>
      </c>
      <c r="J8653" t="s">
        <v>14387</v>
      </c>
      <c r="K8653" t="s">
        <v>45110</v>
      </c>
      <c r="L8653" t="s">
        <v>45112</v>
      </c>
      <c r="N8653" t="s">
        <v>45405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283</v>
      </c>
      <c r="U8653" t="s">
        <v>45132</v>
      </c>
      <c r="V8653" t="s">
        <v>45132</v>
      </c>
      <c r="W8653" t="s">
        <v>283</v>
      </c>
      <c r="X8653" t="s">
        <v>138</v>
      </c>
      <c r="Y8653">
        <v>2</v>
      </c>
      <c r="Z8653" t="s">
        <v>45402</v>
      </c>
      <c r="AA8653" t="s">
        <v>45111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33573</v>
      </c>
      <c r="F8654">
        <v>10224</v>
      </c>
      <c r="G8654" t="s">
        <v>46415</v>
      </c>
      <c r="H8654" t="s">
        <v>82</v>
      </c>
      <c r="I8654" t="s">
        <v>2562</v>
      </c>
      <c r="J8654" t="s">
        <v>14356</v>
      </c>
      <c r="K8654" t="s">
        <v>45056</v>
      </c>
      <c r="L8654" t="s">
        <v>2545</v>
      </c>
      <c r="N8654" t="s">
        <v>45401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283</v>
      </c>
      <c r="U8654" t="s">
        <v>45132</v>
      </c>
      <c r="V8654" t="s">
        <v>45132</v>
      </c>
      <c r="W8654" t="s">
        <v>672</v>
      </c>
      <c r="X8654" t="s">
        <v>146</v>
      </c>
      <c r="Y8654">
        <v>7</v>
      </c>
      <c r="Z8654" t="s">
        <v>45441</v>
      </c>
      <c r="AA8654" t="s">
        <v>39947</v>
      </c>
      <c r="AB8654" t="s">
        <v>45044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33573</v>
      </c>
      <c r="F8655">
        <v>10224</v>
      </c>
      <c r="G8655" t="s">
        <v>46415</v>
      </c>
      <c r="H8655" t="s">
        <v>82</v>
      </c>
      <c r="I8655" t="s">
        <v>2562</v>
      </c>
      <c r="J8655" t="s">
        <v>8570</v>
      </c>
      <c r="K8655" t="s">
        <v>45056</v>
      </c>
      <c r="L8655" t="s">
        <v>2545</v>
      </c>
      <c r="N8655" t="s">
        <v>45401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283</v>
      </c>
      <c r="U8655" t="s">
        <v>45132</v>
      </c>
      <c r="V8655" t="s">
        <v>45132</v>
      </c>
      <c r="W8655" t="s">
        <v>672</v>
      </c>
      <c r="X8655" t="s">
        <v>146</v>
      </c>
      <c r="Y8655">
        <v>7</v>
      </c>
      <c r="Z8655" t="s">
        <v>45441</v>
      </c>
      <c r="AA8655" t="s">
        <v>39947</v>
      </c>
      <c r="AB8655" t="s">
        <v>45044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33573</v>
      </c>
      <c r="F8656">
        <v>10224</v>
      </c>
      <c r="G8656" t="s">
        <v>46415</v>
      </c>
      <c r="H8656" t="s">
        <v>82</v>
      </c>
      <c r="I8656" t="s">
        <v>2562</v>
      </c>
      <c r="J8656" t="s">
        <v>46416</v>
      </c>
      <c r="K8656" t="s">
        <v>45056</v>
      </c>
      <c r="L8656" t="s">
        <v>2545</v>
      </c>
      <c r="N8656" t="s">
        <v>45401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283</v>
      </c>
      <c r="U8656" t="s">
        <v>45132</v>
      </c>
      <c r="V8656" t="s">
        <v>45132</v>
      </c>
      <c r="W8656" t="s">
        <v>283</v>
      </c>
      <c r="X8656" t="s">
        <v>146</v>
      </c>
      <c r="Y8656">
        <v>7</v>
      </c>
      <c r="Z8656" t="s">
        <v>45402</v>
      </c>
      <c r="AA8656" t="s">
        <v>39947</v>
      </c>
      <c r="AB8656" t="s">
        <v>45044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33573</v>
      </c>
      <c r="F8657">
        <v>10224</v>
      </c>
      <c r="G8657" t="s">
        <v>46415</v>
      </c>
      <c r="H8657" t="s">
        <v>82</v>
      </c>
      <c r="I8657" t="s">
        <v>2562</v>
      </c>
      <c r="J8657" t="s">
        <v>4241</v>
      </c>
      <c r="K8657" t="s">
        <v>45201</v>
      </c>
      <c r="L8657" t="s">
        <v>26895</v>
      </c>
      <c r="N8657" t="s">
        <v>45401</v>
      </c>
      <c r="O8657">
        <v>0.5</v>
      </c>
      <c r="P8657" t="s">
        <v>45132</v>
      </c>
      <c r="Q8657">
        <v>0.4</v>
      </c>
      <c r="R8657">
        <v>0.4</v>
      </c>
      <c r="S8657" t="s">
        <v>45132</v>
      </c>
      <c r="T8657" t="s">
        <v>283</v>
      </c>
      <c r="U8657" t="s">
        <v>45132</v>
      </c>
      <c r="V8657" t="s">
        <v>45132</v>
      </c>
      <c r="W8657" t="s">
        <v>283</v>
      </c>
      <c r="X8657" t="s">
        <v>146</v>
      </c>
      <c r="Y8657">
        <v>7</v>
      </c>
      <c r="Z8657" t="s">
        <v>45402</v>
      </c>
      <c r="AA8657" t="s">
        <v>45172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14389</v>
      </c>
      <c r="F8658">
        <v>10233</v>
      </c>
      <c r="G8658" t="s">
        <v>14389</v>
      </c>
      <c r="H8658" t="s">
        <v>66</v>
      </c>
      <c r="I8658" t="s">
        <v>14392</v>
      </c>
      <c r="J8658" t="s">
        <v>4786</v>
      </c>
      <c r="K8658" t="s">
        <v>45129</v>
      </c>
      <c r="L8658" t="s">
        <v>2545</v>
      </c>
      <c r="N8658" t="s">
        <v>45401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283</v>
      </c>
      <c r="U8658" t="s">
        <v>45132</v>
      </c>
      <c r="V8658" t="s">
        <v>45132</v>
      </c>
      <c r="W8658" t="s">
        <v>672</v>
      </c>
      <c r="X8658" t="s">
        <v>146</v>
      </c>
      <c r="Y8658">
        <v>7</v>
      </c>
      <c r="Z8658" t="s">
        <v>45441</v>
      </c>
      <c r="AA8658" t="s">
        <v>45204</v>
      </c>
      <c r="AB8658" t="s">
        <v>45130</v>
      </c>
      <c r="AC8658" t="s">
        <v>39947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14389</v>
      </c>
      <c r="F8659">
        <v>10233</v>
      </c>
      <c r="G8659" t="s">
        <v>14389</v>
      </c>
      <c r="H8659" t="s">
        <v>66</v>
      </c>
      <c r="I8659" t="s">
        <v>14392</v>
      </c>
      <c r="J8659" t="s">
        <v>4340</v>
      </c>
      <c r="K8659" t="s">
        <v>45129</v>
      </c>
      <c r="L8659" t="s">
        <v>2545</v>
      </c>
      <c r="N8659" t="s">
        <v>45401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283</v>
      </c>
      <c r="U8659" t="s">
        <v>45132</v>
      </c>
      <c r="V8659" t="s">
        <v>45132</v>
      </c>
      <c r="W8659" t="s">
        <v>672</v>
      </c>
      <c r="X8659" t="s">
        <v>146</v>
      </c>
      <c r="Y8659">
        <v>7</v>
      </c>
      <c r="Z8659" t="s">
        <v>45441</v>
      </c>
      <c r="AA8659" t="s">
        <v>45204</v>
      </c>
      <c r="AB8659" t="s">
        <v>45130</v>
      </c>
      <c r="AC8659" t="s">
        <v>39947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46417</v>
      </c>
      <c r="F8660">
        <v>10234</v>
      </c>
      <c r="G8660" t="s">
        <v>46418</v>
      </c>
      <c r="H8660" t="s">
        <v>120</v>
      </c>
      <c r="I8660" t="s">
        <v>9983</v>
      </c>
      <c r="J8660" t="s">
        <v>4786</v>
      </c>
      <c r="K8660" t="s">
        <v>45023</v>
      </c>
      <c r="L8660" t="s">
        <v>2545</v>
      </c>
      <c r="N8660" t="s">
        <v>45401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283</v>
      </c>
      <c r="U8660" t="s">
        <v>45132</v>
      </c>
      <c r="V8660" t="s">
        <v>45132</v>
      </c>
      <c r="W8660" t="s">
        <v>672</v>
      </c>
      <c r="X8660" t="s">
        <v>146</v>
      </c>
      <c r="Y8660">
        <v>7</v>
      </c>
      <c r="Z8660" t="s">
        <v>45441</v>
      </c>
      <c r="AA8660" t="s">
        <v>45024</v>
      </c>
      <c r="AB8660" t="s">
        <v>45031</v>
      </c>
      <c r="AC8660" t="s">
        <v>39947</v>
      </c>
      <c r="AD8660" t="s">
        <v>45130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46417</v>
      </c>
      <c r="F8661">
        <v>10234</v>
      </c>
      <c r="G8661" t="s">
        <v>46418</v>
      </c>
      <c r="H8661" t="s">
        <v>120</v>
      </c>
      <c r="I8661" t="s">
        <v>9983</v>
      </c>
      <c r="J8661" t="s">
        <v>6709</v>
      </c>
      <c r="K8661" t="s">
        <v>45056</v>
      </c>
      <c r="L8661" t="s">
        <v>2545</v>
      </c>
      <c r="N8661" t="s">
        <v>45401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283</v>
      </c>
      <c r="U8661" t="s">
        <v>45132</v>
      </c>
      <c r="V8661" t="s">
        <v>45132</v>
      </c>
      <c r="W8661" t="s">
        <v>672</v>
      </c>
      <c r="X8661" t="s">
        <v>146</v>
      </c>
      <c r="Y8661">
        <v>7</v>
      </c>
      <c r="Z8661" t="s">
        <v>45441</v>
      </c>
      <c r="AA8661" t="s">
        <v>39947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46417</v>
      </c>
      <c r="F8662">
        <v>10234</v>
      </c>
      <c r="G8662" t="s">
        <v>46418</v>
      </c>
      <c r="H8662" t="s">
        <v>120</v>
      </c>
      <c r="I8662" t="s">
        <v>9983</v>
      </c>
      <c r="J8662" t="s">
        <v>4738</v>
      </c>
      <c r="K8662" t="s">
        <v>45056</v>
      </c>
      <c r="L8662" t="s">
        <v>2545</v>
      </c>
      <c r="N8662" t="s">
        <v>45401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283</v>
      </c>
      <c r="U8662" t="s">
        <v>45132</v>
      </c>
      <c r="V8662" t="s">
        <v>45132</v>
      </c>
      <c r="W8662" t="s">
        <v>672</v>
      </c>
      <c r="X8662" t="s">
        <v>146</v>
      </c>
      <c r="Y8662">
        <v>7</v>
      </c>
      <c r="Z8662" t="s">
        <v>45441</v>
      </c>
      <c r="AA8662" t="s">
        <v>39947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46417</v>
      </c>
      <c r="F8663">
        <v>10234</v>
      </c>
      <c r="G8663" t="s">
        <v>46418</v>
      </c>
      <c r="H8663" t="s">
        <v>120</v>
      </c>
      <c r="I8663" t="s">
        <v>9983</v>
      </c>
      <c r="J8663" t="s">
        <v>14109</v>
      </c>
      <c r="K8663" t="s">
        <v>45023</v>
      </c>
      <c r="L8663" t="s">
        <v>2545</v>
      </c>
      <c r="N8663" t="s">
        <v>45401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283</v>
      </c>
      <c r="U8663" t="s">
        <v>45132</v>
      </c>
      <c r="V8663" t="s">
        <v>45132</v>
      </c>
      <c r="W8663" t="s">
        <v>672</v>
      </c>
      <c r="X8663" t="s">
        <v>146</v>
      </c>
      <c r="Y8663">
        <v>7</v>
      </c>
      <c r="Z8663" t="s">
        <v>45441</v>
      </c>
      <c r="AA8663" t="s">
        <v>45031</v>
      </c>
      <c r="AB8663" t="s">
        <v>45130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46395</v>
      </c>
      <c r="F8664">
        <v>10237</v>
      </c>
      <c r="G8664" t="s">
        <v>14397</v>
      </c>
      <c r="H8664" t="s">
        <v>86</v>
      </c>
      <c r="I8664" t="s">
        <v>7166</v>
      </c>
      <c r="J8664" t="s">
        <v>4786</v>
      </c>
      <c r="K8664" t="s">
        <v>45110</v>
      </c>
      <c r="L8664" t="s">
        <v>45112</v>
      </c>
      <c r="N8664" t="s">
        <v>45401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283</v>
      </c>
      <c r="U8664" t="s">
        <v>45132</v>
      </c>
      <c r="V8664" t="s">
        <v>45132</v>
      </c>
      <c r="W8664" t="s">
        <v>283</v>
      </c>
      <c r="X8664" t="s">
        <v>138</v>
      </c>
      <c r="Y8664">
        <v>2</v>
      </c>
      <c r="Z8664" t="s">
        <v>45402</v>
      </c>
      <c r="AA8664" t="s">
        <v>45111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46395</v>
      </c>
      <c r="F8665">
        <v>10238</v>
      </c>
      <c r="G8665" t="s">
        <v>14399</v>
      </c>
      <c r="H8665" t="s">
        <v>86</v>
      </c>
      <c r="I8665" t="s">
        <v>7161</v>
      </c>
      <c r="J8665" t="s">
        <v>4786</v>
      </c>
      <c r="K8665" t="s">
        <v>45110</v>
      </c>
      <c r="L8665" t="s">
        <v>45112</v>
      </c>
      <c r="N8665" t="s">
        <v>45401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283</v>
      </c>
      <c r="U8665" t="s">
        <v>45132</v>
      </c>
      <c r="V8665" t="s">
        <v>45132</v>
      </c>
      <c r="W8665" t="s">
        <v>283</v>
      </c>
      <c r="X8665" t="s">
        <v>138</v>
      </c>
      <c r="Y8665">
        <v>2</v>
      </c>
      <c r="Z8665" t="s">
        <v>45402</v>
      </c>
      <c r="AA8665" t="s">
        <v>45111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14402</v>
      </c>
      <c r="F8666">
        <v>10243</v>
      </c>
      <c r="G8666" t="s">
        <v>14402</v>
      </c>
      <c r="H8666" t="s">
        <v>108</v>
      </c>
      <c r="I8666" t="s">
        <v>9001</v>
      </c>
      <c r="J8666" t="s">
        <v>14109</v>
      </c>
      <c r="K8666" t="s">
        <v>45052</v>
      </c>
      <c r="L8666" t="s">
        <v>19021</v>
      </c>
      <c r="N8666" t="s">
        <v>45401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283</v>
      </c>
      <c r="U8666" t="s">
        <v>45132</v>
      </c>
      <c r="V8666" t="s">
        <v>45132</v>
      </c>
      <c r="W8666" t="s">
        <v>672</v>
      </c>
      <c r="X8666" t="s">
        <v>146</v>
      </c>
      <c r="Y8666">
        <v>7</v>
      </c>
      <c r="Z8666" t="s">
        <v>45441</v>
      </c>
      <c r="AA8666" t="s">
        <v>39947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46419</v>
      </c>
      <c r="F8667">
        <v>10244</v>
      </c>
      <c r="G8667" t="s">
        <v>46420</v>
      </c>
      <c r="H8667" t="s">
        <v>92</v>
      </c>
      <c r="I8667" t="s">
        <v>11181</v>
      </c>
      <c r="J8667" t="s">
        <v>46421</v>
      </c>
      <c r="K8667" t="s">
        <v>45129</v>
      </c>
      <c r="L8667" t="s">
        <v>2545</v>
      </c>
      <c r="N8667" t="s">
        <v>45401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283</v>
      </c>
      <c r="U8667" t="s">
        <v>45132</v>
      </c>
      <c r="V8667" t="s">
        <v>45132</v>
      </c>
      <c r="W8667" t="s">
        <v>672</v>
      </c>
      <c r="X8667" t="s">
        <v>146</v>
      </c>
      <c r="Y8667">
        <v>7</v>
      </c>
      <c r="Z8667" t="s">
        <v>45441</v>
      </c>
      <c r="AA8667" t="s">
        <v>45204</v>
      </c>
      <c r="AB8667" t="s">
        <v>39947</v>
      </c>
      <c r="AC8667" t="s">
        <v>45130</v>
      </c>
      <c r="AD8667" t="s">
        <v>45759</v>
      </c>
      <c r="AE8667" t="s">
        <v>45044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46419</v>
      </c>
      <c r="F8668">
        <v>10244</v>
      </c>
      <c r="G8668" t="s">
        <v>46420</v>
      </c>
      <c r="H8668" t="s">
        <v>92</v>
      </c>
      <c r="I8668" t="s">
        <v>11181</v>
      </c>
      <c r="J8668" t="s">
        <v>46422</v>
      </c>
      <c r="K8668" t="s">
        <v>45129</v>
      </c>
      <c r="L8668" t="s">
        <v>2545</v>
      </c>
      <c r="N8668" t="s">
        <v>45401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283</v>
      </c>
      <c r="U8668" t="s">
        <v>45132</v>
      </c>
      <c r="V8668" t="s">
        <v>45132</v>
      </c>
      <c r="W8668" t="s">
        <v>672</v>
      </c>
      <c r="X8668" t="s">
        <v>146</v>
      </c>
      <c r="Y8668">
        <v>7</v>
      </c>
      <c r="Z8668" t="s">
        <v>45441</v>
      </c>
      <c r="AA8668" t="s">
        <v>45204</v>
      </c>
      <c r="AB8668" t="s">
        <v>39947</v>
      </c>
      <c r="AC8668" t="s">
        <v>45130</v>
      </c>
      <c r="AD8668" t="s">
        <v>45759</v>
      </c>
      <c r="AE8668" t="s">
        <v>45044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46419</v>
      </c>
      <c r="F8669">
        <v>10244</v>
      </c>
      <c r="G8669" t="s">
        <v>46420</v>
      </c>
      <c r="H8669" t="s">
        <v>92</v>
      </c>
      <c r="I8669" t="s">
        <v>11181</v>
      </c>
      <c r="J8669" t="s">
        <v>46423</v>
      </c>
      <c r="K8669" t="s">
        <v>45129</v>
      </c>
      <c r="L8669" t="s">
        <v>2545</v>
      </c>
      <c r="N8669" t="s">
        <v>45401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283</v>
      </c>
      <c r="U8669" t="s">
        <v>45132</v>
      </c>
      <c r="V8669" t="s">
        <v>45132</v>
      </c>
      <c r="W8669" t="s">
        <v>672</v>
      </c>
      <c r="X8669" t="s">
        <v>146</v>
      </c>
      <c r="Y8669">
        <v>7</v>
      </c>
      <c r="Z8669" t="s">
        <v>45441</v>
      </c>
      <c r="AA8669" t="s">
        <v>45204</v>
      </c>
      <c r="AB8669" t="s">
        <v>39947</v>
      </c>
      <c r="AC8669" t="s">
        <v>45130</v>
      </c>
      <c r="AD8669" t="s">
        <v>45759</v>
      </c>
      <c r="AE8669" t="s">
        <v>45044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46419</v>
      </c>
      <c r="F8670">
        <v>10244</v>
      </c>
      <c r="G8670" t="s">
        <v>46420</v>
      </c>
      <c r="H8670" t="s">
        <v>92</v>
      </c>
      <c r="I8670" t="s">
        <v>11181</v>
      </c>
      <c r="J8670" t="s">
        <v>46424</v>
      </c>
      <c r="K8670" t="s">
        <v>45056</v>
      </c>
      <c r="L8670" t="s">
        <v>2545</v>
      </c>
      <c r="N8670" t="s">
        <v>45401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283</v>
      </c>
      <c r="U8670" t="s">
        <v>45132</v>
      </c>
      <c r="V8670" t="s">
        <v>45132</v>
      </c>
      <c r="W8670" t="s">
        <v>672</v>
      </c>
      <c r="X8670" t="s">
        <v>146</v>
      </c>
      <c r="Y8670">
        <v>7</v>
      </c>
      <c r="Z8670" t="s">
        <v>45441</v>
      </c>
      <c r="AA8670" t="s">
        <v>39947</v>
      </c>
      <c r="AB8670" t="s">
        <v>45204</v>
      </c>
      <c r="AC8670" t="s">
        <v>45130</v>
      </c>
      <c r="AD8670" t="s">
        <v>45759</v>
      </c>
      <c r="AE8670" t="s">
        <v>45044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46425</v>
      </c>
      <c r="F8671">
        <v>10245</v>
      </c>
      <c r="G8671" t="s">
        <v>46426</v>
      </c>
      <c r="H8671" t="s">
        <v>37</v>
      </c>
      <c r="I8671" t="s">
        <v>19017</v>
      </c>
      <c r="J8671" t="s">
        <v>14109</v>
      </c>
      <c r="K8671" t="s">
        <v>45723</v>
      </c>
      <c r="L8671" t="s">
        <v>2545</v>
      </c>
      <c r="N8671" t="s">
        <v>45437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283</v>
      </c>
      <c r="U8671" t="s">
        <v>45132</v>
      </c>
      <c r="V8671" t="s">
        <v>45132</v>
      </c>
      <c r="W8671" t="s">
        <v>672</v>
      </c>
      <c r="X8671" t="s">
        <v>146</v>
      </c>
      <c r="Y8671">
        <v>7</v>
      </c>
      <c r="Z8671" t="s">
        <v>45441</v>
      </c>
      <c r="AA8671" t="s">
        <v>45724</v>
      </c>
      <c r="AB8671" t="s">
        <v>46427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46425</v>
      </c>
      <c r="F8672">
        <v>10245</v>
      </c>
      <c r="G8672" t="s">
        <v>46426</v>
      </c>
      <c r="H8672" t="s">
        <v>37</v>
      </c>
      <c r="I8672" t="s">
        <v>19017</v>
      </c>
      <c r="J8672" t="s">
        <v>14111</v>
      </c>
      <c r="K8672" t="s">
        <v>45723</v>
      </c>
      <c r="L8672" t="s">
        <v>2545</v>
      </c>
      <c r="N8672" t="s">
        <v>45437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283</v>
      </c>
      <c r="U8672" t="s">
        <v>45132</v>
      </c>
      <c r="V8672" t="s">
        <v>45132</v>
      </c>
      <c r="W8672" t="s">
        <v>672</v>
      </c>
      <c r="X8672" t="s">
        <v>146</v>
      </c>
      <c r="Y8672">
        <v>7</v>
      </c>
      <c r="Z8672" t="s">
        <v>45441</v>
      </c>
      <c r="AA8672" t="s">
        <v>45724</v>
      </c>
      <c r="AB8672" t="s">
        <v>46427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46425</v>
      </c>
      <c r="F8673">
        <v>10245</v>
      </c>
      <c r="G8673" t="s">
        <v>46426</v>
      </c>
      <c r="H8673" t="s">
        <v>37</v>
      </c>
      <c r="I8673" t="s">
        <v>19017</v>
      </c>
      <c r="J8673" t="s">
        <v>14113</v>
      </c>
      <c r="K8673" t="s">
        <v>45723</v>
      </c>
      <c r="L8673" t="s">
        <v>2545</v>
      </c>
      <c r="N8673" t="s">
        <v>45437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283</v>
      </c>
      <c r="U8673" t="s">
        <v>45132</v>
      </c>
      <c r="V8673" t="s">
        <v>45132</v>
      </c>
      <c r="W8673" t="s">
        <v>672</v>
      </c>
      <c r="X8673" t="s">
        <v>146</v>
      </c>
      <c r="Y8673">
        <v>7</v>
      </c>
      <c r="Z8673" t="s">
        <v>45441</v>
      </c>
      <c r="AA8673" t="s">
        <v>45724</v>
      </c>
      <c r="AB8673" t="s">
        <v>46427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46428</v>
      </c>
      <c r="F8674">
        <v>10252</v>
      </c>
      <c r="G8674" t="s">
        <v>46429</v>
      </c>
      <c r="H8674" t="s">
        <v>106</v>
      </c>
      <c r="I8674" t="s">
        <v>6942</v>
      </c>
      <c r="J8674" t="s">
        <v>46430</v>
      </c>
      <c r="K8674" t="s">
        <v>45056</v>
      </c>
      <c r="L8674" t="s">
        <v>2545</v>
      </c>
      <c r="N8674" t="s">
        <v>45401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283</v>
      </c>
      <c r="U8674" t="s">
        <v>45132</v>
      </c>
      <c r="V8674" t="s">
        <v>45132</v>
      </c>
      <c r="W8674" t="s">
        <v>672</v>
      </c>
      <c r="X8674" t="s">
        <v>146</v>
      </c>
      <c r="Y8674">
        <v>7</v>
      </c>
      <c r="Z8674" t="s">
        <v>45441</v>
      </c>
      <c r="AA8674" t="s">
        <v>39947</v>
      </c>
      <c r="AB8674" t="s">
        <v>45130</v>
      </c>
      <c r="AC8674" t="s">
        <v>45044</v>
      </c>
      <c r="AD8674" t="s">
        <v>45622</v>
      </c>
      <c r="AE8674" t="s">
        <v>463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46431</v>
      </c>
      <c r="F8675">
        <v>10253</v>
      </c>
      <c r="G8675" t="s">
        <v>14406</v>
      </c>
      <c r="H8675" t="s">
        <v>14</v>
      </c>
      <c r="I8675" t="s">
        <v>11372</v>
      </c>
      <c r="J8675" t="s">
        <v>14412</v>
      </c>
      <c r="K8675" t="s">
        <v>45110</v>
      </c>
      <c r="L8675" t="s">
        <v>45112</v>
      </c>
      <c r="N8675" t="s">
        <v>45401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283</v>
      </c>
      <c r="U8675" t="s">
        <v>45132</v>
      </c>
      <c r="V8675" t="s">
        <v>45132</v>
      </c>
      <c r="W8675" t="s">
        <v>283</v>
      </c>
      <c r="X8675" t="s">
        <v>138</v>
      </c>
      <c r="Y8675">
        <v>2</v>
      </c>
      <c r="Z8675" t="s">
        <v>45402</v>
      </c>
      <c r="AA8675" t="s">
        <v>45111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46431</v>
      </c>
      <c r="F8676">
        <v>10253</v>
      </c>
      <c r="G8676" t="s">
        <v>14406</v>
      </c>
      <c r="H8676" t="s">
        <v>14</v>
      </c>
      <c r="I8676" t="s">
        <v>11372</v>
      </c>
      <c r="J8676" t="s">
        <v>14408</v>
      </c>
      <c r="K8676" t="s">
        <v>45110</v>
      </c>
      <c r="L8676" t="s">
        <v>45112</v>
      </c>
      <c r="N8676" t="s">
        <v>45401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283</v>
      </c>
      <c r="U8676" t="s">
        <v>45132</v>
      </c>
      <c r="V8676" t="s">
        <v>45132</v>
      </c>
      <c r="W8676" t="s">
        <v>283</v>
      </c>
      <c r="X8676" t="s">
        <v>138</v>
      </c>
      <c r="Y8676">
        <v>2</v>
      </c>
      <c r="Z8676" t="s">
        <v>45402</v>
      </c>
      <c r="AA8676" t="s">
        <v>45111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45733</v>
      </c>
      <c r="F8677">
        <v>10255</v>
      </c>
      <c r="G8677" t="s">
        <v>14413</v>
      </c>
      <c r="H8677" t="s">
        <v>51</v>
      </c>
      <c r="I8677" t="s">
        <v>4461</v>
      </c>
      <c r="J8677" t="s">
        <v>4786</v>
      </c>
      <c r="K8677" t="s">
        <v>45110</v>
      </c>
      <c r="L8677" t="s">
        <v>45112</v>
      </c>
      <c r="N8677" t="s">
        <v>45437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283</v>
      </c>
      <c r="U8677" t="s">
        <v>45132</v>
      </c>
      <c r="V8677" t="s">
        <v>45132</v>
      </c>
      <c r="W8677" t="s">
        <v>283</v>
      </c>
      <c r="X8677" t="s">
        <v>138</v>
      </c>
      <c r="Y8677">
        <v>2</v>
      </c>
      <c r="Z8677" t="s">
        <v>45402</v>
      </c>
      <c r="AA8677" t="s">
        <v>45111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45733</v>
      </c>
      <c r="F8678">
        <v>10255</v>
      </c>
      <c r="G8678" t="s">
        <v>14413</v>
      </c>
      <c r="H8678" t="s">
        <v>51</v>
      </c>
      <c r="I8678" t="s">
        <v>4461</v>
      </c>
      <c r="J8678" t="s">
        <v>4340</v>
      </c>
      <c r="K8678" t="s">
        <v>45110</v>
      </c>
      <c r="L8678" t="s">
        <v>45112</v>
      </c>
      <c r="N8678" t="s">
        <v>45437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283</v>
      </c>
      <c r="U8678" t="s">
        <v>45132</v>
      </c>
      <c r="V8678" t="s">
        <v>45132</v>
      </c>
      <c r="W8678" t="s">
        <v>283</v>
      </c>
      <c r="X8678" t="s">
        <v>138</v>
      </c>
      <c r="Y8678">
        <v>2</v>
      </c>
      <c r="Z8678" t="s">
        <v>45402</v>
      </c>
      <c r="AA8678" t="s">
        <v>45111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14421</v>
      </c>
      <c r="F8679">
        <v>10258</v>
      </c>
      <c r="G8679" t="s">
        <v>14417</v>
      </c>
      <c r="H8679" t="s">
        <v>88</v>
      </c>
      <c r="I8679" t="s">
        <v>14419</v>
      </c>
      <c r="J8679" t="s">
        <v>279</v>
      </c>
      <c r="K8679" t="s">
        <v>45110</v>
      </c>
      <c r="L8679" t="s">
        <v>45112</v>
      </c>
      <c r="N8679" t="s">
        <v>45401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283</v>
      </c>
      <c r="U8679" t="s">
        <v>45132</v>
      </c>
      <c r="V8679" t="s">
        <v>45132</v>
      </c>
      <c r="W8679" t="s">
        <v>283</v>
      </c>
      <c r="X8679" t="s">
        <v>138</v>
      </c>
      <c r="Y8679">
        <v>2</v>
      </c>
      <c r="Z8679" t="s">
        <v>45402</v>
      </c>
      <c r="AA8679" t="s">
        <v>45111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14421</v>
      </c>
      <c r="F8680">
        <v>10258</v>
      </c>
      <c r="G8680" t="s">
        <v>14417</v>
      </c>
      <c r="H8680" t="s">
        <v>88</v>
      </c>
      <c r="I8680" t="s">
        <v>14419</v>
      </c>
      <c r="J8680" t="s">
        <v>297</v>
      </c>
      <c r="K8680" t="s">
        <v>45110</v>
      </c>
      <c r="L8680" t="s">
        <v>45112</v>
      </c>
      <c r="N8680" t="s">
        <v>45401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283</v>
      </c>
      <c r="U8680" t="s">
        <v>45132</v>
      </c>
      <c r="V8680" t="s">
        <v>45132</v>
      </c>
      <c r="W8680" t="s">
        <v>283</v>
      </c>
      <c r="X8680" t="s">
        <v>138</v>
      </c>
      <c r="Y8680">
        <v>2</v>
      </c>
      <c r="Z8680" t="s">
        <v>45402</v>
      </c>
      <c r="AA8680" t="s">
        <v>45111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46432</v>
      </c>
      <c r="F8681">
        <v>10261</v>
      </c>
      <c r="G8681" t="s">
        <v>46433</v>
      </c>
      <c r="H8681" t="s">
        <v>108</v>
      </c>
      <c r="I8681" t="s">
        <v>9045</v>
      </c>
      <c r="J8681" t="s">
        <v>6709</v>
      </c>
      <c r="K8681" t="s">
        <v>45052</v>
      </c>
      <c r="L8681" t="s">
        <v>19021</v>
      </c>
      <c r="N8681" t="s">
        <v>45401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283</v>
      </c>
      <c r="U8681" t="s">
        <v>45132</v>
      </c>
      <c r="V8681" t="s">
        <v>45132</v>
      </c>
      <c r="W8681" t="s">
        <v>672</v>
      </c>
      <c r="X8681" t="s">
        <v>146</v>
      </c>
      <c r="Y8681">
        <v>7</v>
      </c>
      <c r="Z8681" t="s">
        <v>45441</v>
      </c>
      <c r="AA8681" t="s">
        <v>39947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46432</v>
      </c>
      <c r="F8682">
        <v>10261</v>
      </c>
      <c r="G8682" t="s">
        <v>46433</v>
      </c>
      <c r="H8682" t="s">
        <v>108</v>
      </c>
      <c r="I8682" t="s">
        <v>9045</v>
      </c>
      <c r="J8682" t="s">
        <v>4738</v>
      </c>
      <c r="K8682" t="s">
        <v>45052</v>
      </c>
      <c r="L8682" t="s">
        <v>19021</v>
      </c>
      <c r="N8682" t="s">
        <v>45401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283</v>
      </c>
      <c r="U8682" t="s">
        <v>45132</v>
      </c>
      <c r="V8682" t="s">
        <v>45132</v>
      </c>
      <c r="W8682" t="s">
        <v>672</v>
      </c>
      <c r="X8682" t="s">
        <v>146</v>
      </c>
      <c r="Y8682">
        <v>7</v>
      </c>
      <c r="Z8682" t="s">
        <v>45441</v>
      </c>
      <c r="AA8682" t="s">
        <v>39947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46432</v>
      </c>
      <c r="F8683">
        <v>10261</v>
      </c>
      <c r="G8683" t="s">
        <v>46433</v>
      </c>
      <c r="H8683" t="s">
        <v>108</v>
      </c>
      <c r="I8683" t="s">
        <v>9045</v>
      </c>
      <c r="J8683" t="s">
        <v>14109</v>
      </c>
      <c r="K8683" t="s">
        <v>45052</v>
      </c>
      <c r="L8683" t="s">
        <v>19021</v>
      </c>
      <c r="N8683" t="s">
        <v>45401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283</v>
      </c>
      <c r="U8683" t="s">
        <v>45132</v>
      </c>
      <c r="V8683" t="s">
        <v>45132</v>
      </c>
      <c r="W8683" t="s">
        <v>672</v>
      </c>
      <c r="X8683" t="s">
        <v>146</v>
      </c>
      <c r="Y8683">
        <v>7</v>
      </c>
      <c r="Z8683" t="s">
        <v>45441</v>
      </c>
      <c r="AA8683" t="s">
        <v>39947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46432</v>
      </c>
      <c r="F8684">
        <v>10261</v>
      </c>
      <c r="G8684" t="s">
        <v>46433</v>
      </c>
      <c r="H8684" t="s">
        <v>108</v>
      </c>
      <c r="I8684" t="s">
        <v>9045</v>
      </c>
      <c r="J8684" t="s">
        <v>14111</v>
      </c>
      <c r="K8684" t="s">
        <v>45052</v>
      </c>
      <c r="L8684" t="s">
        <v>19021</v>
      </c>
      <c r="N8684" t="s">
        <v>45401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283</v>
      </c>
      <c r="U8684" t="s">
        <v>45132</v>
      </c>
      <c r="V8684" t="s">
        <v>45132</v>
      </c>
      <c r="W8684" t="s">
        <v>672</v>
      </c>
      <c r="X8684" t="s">
        <v>146</v>
      </c>
      <c r="Y8684">
        <v>7</v>
      </c>
      <c r="Z8684" t="s">
        <v>45441</v>
      </c>
      <c r="AA8684" t="s">
        <v>39947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46432</v>
      </c>
      <c r="F8685">
        <v>10261</v>
      </c>
      <c r="G8685" t="s">
        <v>46433</v>
      </c>
      <c r="H8685" t="s">
        <v>108</v>
      </c>
      <c r="I8685" t="s">
        <v>9045</v>
      </c>
      <c r="J8685" t="s">
        <v>14113</v>
      </c>
      <c r="K8685" t="s">
        <v>45052</v>
      </c>
      <c r="L8685" t="s">
        <v>19021</v>
      </c>
      <c r="N8685" t="s">
        <v>45401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283</v>
      </c>
      <c r="U8685" t="s">
        <v>45132</v>
      </c>
      <c r="V8685" t="s">
        <v>45132</v>
      </c>
      <c r="W8685" t="s">
        <v>672</v>
      </c>
      <c r="X8685" t="s">
        <v>146</v>
      </c>
      <c r="Y8685">
        <v>7</v>
      </c>
      <c r="Z8685" t="s">
        <v>45441</v>
      </c>
      <c r="AA8685" t="s">
        <v>39947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46432</v>
      </c>
      <c r="F8686">
        <v>10261</v>
      </c>
      <c r="G8686" t="s">
        <v>46433</v>
      </c>
      <c r="H8686" t="s">
        <v>108</v>
      </c>
      <c r="I8686" t="s">
        <v>9045</v>
      </c>
      <c r="J8686" t="s">
        <v>14356</v>
      </c>
      <c r="K8686" t="s">
        <v>45052</v>
      </c>
      <c r="L8686" t="s">
        <v>19021</v>
      </c>
      <c r="N8686" t="s">
        <v>45401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283</v>
      </c>
      <c r="U8686" t="s">
        <v>45132</v>
      </c>
      <c r="V8686" t="s">
        <v>45132</v>
      </c>
      <c r="W8686" t="s">
        <v>672</v>
      </c>
      <c r="X8686" t="s">
        <v>146</v>
      </c>
      <c r="Y8686">
        <v>7</v>
      </c>
      <c r="Z8686" t="s">
        <v>45441</v>
      </c>
      <c r="AA8686" t="s">
        <v>39947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46434</v>
      </c>
      <c r="F8687">
        <v>10262</v>
      </c>
      <c r="G8687" t="s">
        <v>46435</v>
      </c>
      <c r="H8687" t="s">
        <v>14</v>
      </c>
      <c r="I8687" t="s">
        <v>554</v>
      </c>
      <c r="J8687" t="s">
        <v>14111</v>
      </c>
      <c r="K8687" t="s">
        <v>45028</v>
      </c>
      <c r="L8687" t="s">
        <v>20</v>
      </c>
      <c r="M8687" t="s">
        <v>45467</v>
      </c>
      <c r="N8687" t="s">
        <v>45401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283</v>
      </c>
      <c r="U8687" t="s">
        <v>45132</v>
      </c>
      <c r="V8687" t="s">
        <v>45132</v>
      </c>
      <c r="W8687" t="s">
        <v>672</v>
      </c>
      <c r="X8687" t="s">
        <v>148</v>
      </c>
      <c r="Y8687">
        <v>5</v>
      </c>
      <c r="Z8687" t="s">
        <v>45441</v>
      </c>
      <c r="AA8687" t="s">
        <v>39947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46434</v>
      </c>
      <c r="F8688">
        <v>10262</v>
      </c>
      <c r="G8688" t="s">
        <v>46435</v>
      </c>
      <c r="H8688" t="s">
        <v>14</v>
      </c>
      <c r="I8688" t="s">
        <v>554</v>
      </c>
      <c r="J8688" t="s">
        <v>14113</v>
      </c>
      <c r="K8688" t="s">
        <v>45028</v>
      </c>
      <c r="L8688" t="s">
        <v>14</v>
      </c>
      <c r="M8688" t="s">
        <v>45467</v>
      </c>
      <c r="N8688" t="s">
        <v>45401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283</v>
      </c>
      <c r="U8688" t="s">
        <v>45132</v>
      </c>
      <c r="V8688" t="s">
        <v>45132</v>
      </c>
      <c r="W8688" t="s">
        <v>672</v>
      </c>
      <c r="X8688" t="s">
        <v>148</v>
      </c>
      <c r="Y8688">
        <v>5</v>
      </c>
      <c r="Z8688" t="s">
        <v>45441</v>
      </c>
      <c r="AA8688" t="s">
        <v>39947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46436</v>
      </c>
      <c r="F8689">
        <v>10275</v>
      </c>
      <c r="G8689" t="s">
        <v>46437</v>
      </c>
      <c r="H8689" t="s">
        <v>25</v>
      </c>
      <c r="I8689" t="s">
        <v>2284</v>
      </c>
      <c r="J8689" t="s">
        <v>46438</v>
      </c>
      <c r="K8689" t="s">
        <v>45052</v>
      </c>
      <c r="L8689" t="s">
        <v>19021</v>
      </c>
      <c r="N8689" t="s">
        <v>45401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283</v>
      </c>
      <c r="U8689" t="s">
        <v>45132</v>
      </c>
      <c r="V8689" t="s">
        <v>45132</v>
      </c>
      <c r="W8689" t="s">
        <v>672</v>
      </c>
      <c r="X8689" t="s">
        <v>146</v>
      </c>
      <c r="Y8689">
        <v>7</v>
      </c>
      <c r="Z8689" t="s">
        <v>45441</v>
      </c>
      <c r="AA8689" t="s">
        <v>39947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46436</v>
      </c>
      <c r="F8690">
        <v>10275</v>
      </c>
      <c r="G8690" t="s">
        <v>46437</v>
      </c>
      <c r="H8690" t="s">
        <v>25</v>
      </c>
      <c r="I8690" t="s">
        <v>2284</v>
      </c>
      <c r="J8690" t="s">
        <v>46439</v>
      </c>
      <c r="K8690" t="s">
        <v>45052</v>
      </c>
      <c r="L8690" t="s">
        <v>19021</v>
      </c>
      <c r="N8690" t="s">
        <v>45401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283</v>
      </c>
      <c r="U8690" t="s">
        <v>45132</v>
      </c>
      <c r="V8690" t="s">
        <v>45132</v>
      </c>
      <c r="W8690" t="s">
        <v>672</v>
      </c>
      <c r="X8690" t="s">
        <v>146</v>
      </c>
      <c r="Y8690">
        <v>7</v>
      </c>
      <c r="Z8690" t="s">
        <v>45441</v>
      </c>
      <c r="AA8690" t="s">
        <v>39947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45592</v>
      </c>
      <c r="F8691">
        <v>10276</v>
      </c>
      <c r="G8691" t="s">
        <v>14423</v>
      </c>
      <c r="H8691" t="s">
        <v>79</v>
      </c>
      <c r="I8691" t="s">
        <v>14426</v>
      </c>
      <c r="J8691" t="s">
        <v>14425</v>
      </c>
      <c r="K8691" t="s">
        <v>45110</v>
      </c>
      <c r="L8691" t="s">
        <v>45112</v>
      </c>
      <c r="N8691" t="s">
        <v>45437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283</v>
      </c>
      <c r="U8691" t="s">
        <v>45132</v>
      </c>
      <c r="V8691" t="s">
        <v>45132</v>
      </c>
      <c r="W8691" t="s">
        <v>283</v>
      </c>
      <c r="X8691" t="s">
        <v>138</v>
      </c>
      <c r="Y8691">
        <v>2</v>
      </c>
      <c r="Z8691" t="s">
        <v>45402</v>
      </c>
      <c r="AA8691" t="s">
        <v>45111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14431</v>
      </c>
      <c r="F8692">
        <v>10279</v>
      </c>
      <c r="G8692" t="s">
        <v>14429</v>
      </c>
      <c r="H8692" t="s">
        <v>43</v>
      </c>
      <c r="I8692" t="s">
        <v>594</v>
      </c>
      <c r="J8692" t="s">
        <v>279</v>
      </c>
      <c r="K8692" t="s">
        <v>45110</v>
      </c>
      <c r="L8692" t="s">
        <v>45112</v>
      </c>
      <c r="N8692" t="s">
        <v>45401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283</v>
      </c>
      <c r="U8692" t="s">
        <v>45132</v>
      </c>
      <c r="V8692" t="s">
        <v>45132</v>
      </c>
      <c r="W8692" t="s">
        <v>283</v>
      </c>
      <c r="X8692" t="s">
        <v>138</v>
      </c>
      <c r="Y8692">
        <v>2</v>
      </c>
      <c r="Z8692" t="s">
        <v>45402</v>
      </c>
      <c r="AA8692" t="s">
        <v>45111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14431</v>
      </c>
      <c r="F8693">
        <v>10279</v>
      </c>
      <c r="G8693" t="s">
        <v>14429</v>
      </c>
      <c r="H8693" t="s">
        <v>43</v>
      </c>
      <c r="I8693" t="s">
        <v>594</v>
      </c>
      <c r="J8693" t="s">
        <v>503</v>
      </c>
      <c r="K8693" t="s">
        <v>45110</v>
      </c>
      <c r="L8693" t="s">
        <v>45112</v>
      </c>
      <c r="N8693" t="s">
        <v>45401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283</v>
      </c>
      <c r="U8693" t="s">
        <v>45132</v>
      </c>
      <c r="V8693" t="s">
        <v>45132</v>
      </c>
      <c r="W8693" t="s">
        <v>283</v>
      </c>
      <c r="X8693" t="s">
        <v>138</v>
      </c>
      <c r="Y8693">
        <v>2</v>
      </c>
      <c r="Z8693" t="s">
        <v>45402</v>
      </c>
      <c r="AA8693" t="s">
        <v>45111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14431</v>
      </c>
      <c r="F8694">
        <v>10279</v>
      </c>
      <c r="G8694" t="s">
        <v>14429</v>
      </c>
      <c r="H8694" t="s">
        <v>43</v>
      </c>
      <c r="I8694" t="s">
        <v>594</v>
      </c>
      <c r="J8694" t="s">
        <v>505</v>
      </c>
      <c r="K8694" t="s">
        <v>45110</v>
      </c>
      <c r="L8694" t="s">
        <v>45112</v>
      </c>
      <c r="N8694" t="s">
        <v>45401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283</v>
      </c>
      <c r="U8694" t="s">
        <v>45132</v>
      </c>
      <c r="V8694" t="s">
        <v>45132</v>
      </c>
      <c r="W8694" t="s">
        <v>283</v>
      </c>
      <c r="X8694" t="s">
        <v>138</v>
      </c>
      <c r="Y8694">
        <v>2</v>
      </c>
      <c r="Z8694" t="s">
        <v>45402</v>
      </c>
      <c r="AA8694" t="s">
        <v>45111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14431</v>
      </c>
      <c r="F8695">
        <v>10279</v>
      </c>
      <c r="G8695" t="s">
        <v>14429</v>
      </c>
      <c r="H8695" t="s">
        <v>43</v>
      </c>
      <c r="I8695" t="s">
        <v>594</v>
      </c>
      <c r="J8695" t="s">
        <v>297</v>
      </c>
      <c r="K8695" t="s">
        <v>45110</v>
      </c>
      <c r="L8695" t="s">
        <v>45112</v>
      </c>
      <c r="N8695" t="s">
        <v>45401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283</v>
      </c>
      <c r="U8695" t="s">
        <v>45132</v>
      </c>
      <c r="V8695" t="s">
        <v>45132</v>
      </c>
      <c r="W8695" t="s">
        <v>283</v>
      </c>
      <c r="X8695" t="s">
        <v>138</v>
      </c>
      <c r="Y8695">
        <v>2</v>
      </c>
      <c r="Z8695" t="s">
        <v>45402</v>
      </c>
      <c r="AA8695" t="s">
        <v>45111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14431</v>
      </c>
      <c r="F8696">
        <v>10279</v>
      </c>
      <c r="G8696" t="s">
        <v>14429</v>
      </c>
      <c r="H8696" t="s">
        <v>43</v>
      </c>
      <c r="I8696" t="s">
        <v>594</v>
      </c>
      <c r="J8696" t="s">
        <v>330</v>
      </c>
      <c r="K8696" t="s">
        <v>45110</v>
      </c>
      <c r="L8696" t="s">
        <v>45112</v>
      </c>
      <c r="N8696" t="s">
        <v>45401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283</v>
      </c>
      <c r="U8696" t="s">
        <v>45132</v>
      </c>
      <c r="V8696" t="s">
        <v>45132</v>
      </c>
      <c r="W8696" t="s">
        <v>283</v>
      </c>
      <c r="X8696" t="s">
        <v>138</v>
      </c>
      <c r="Y8696">
        <v>2</v>
      </c>
      <c r="Z8696" t="s">
        <v>45402</v>
      </c>
      <c r="AA8696" t="s">
        <v>45111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14431</v>
      </c>
      <c r="F8697">
        <v>10279</v>
      </c>
      <c r="G8697" t="s">
        <v>14429</v>
      </c>
      <c r="H8697" t="s">
        <v>43</v>
      </c>
      <c r="I8697" t="s">
        <v>594</v>
      </c>
      <c r="J8697" t="s">
        <v>299</v>
      </c>
      <c r="K8697" t="s">
        <v>45110</v>
      </c>
      <c r="L8697" t="s">
        <v>45112</v>
      </c>
      <c r="N8697" t="s">
        <v>45401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283</v>
      </c>
      <c r="U8697" t="s">
        <v>45132</v>
      </c>
      <c r="V8697" t="s">
        <v>45132</v>
      </c>
      <c r="W8697" t="s">
        <v>283</v>
      </c>
      <c r="X8697" t="s">
        <v>138</v>
      </c>
      <c r="Y8697">
        <v>2</v>
      </c>
      <c r="Z8697" t="s">
        <v>45402</v>
      </c>
      <c r="AA8697" t="s">
        <v>45111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14431</v>
      </c>
      <c r="F8698">
        <v>10279</v>
      </c>
      <c r="G8698" t="s">
        <v>14429</v>
      </c>
      <c r="H8698" t="s">
        <v>43</v>
      </c>
      <c r="I8698" t="s">
        <v>594</v>
      </c>
      <c r="J8698" t="s">
        <v>306</v>
      </c>
      <c r="K8698" t="s">
        <v>45110</v>
      </c>
      <c r="L8698" t="s">
        <v>45112</v>
      </c>
      <c r="N8698" t="s">
        <v>45401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283</v>
      </c>
      <c r="U8698" t="s">
        <v>45132</v>
      </c>
      <c r="V8698" t="s">
        <v>45132</v>
      </c>
      <c r="W8698" t="s">
        <v>283</v>
      </c>
      <c r="X8698" t="s">
        <v>138</v>
      </c>
      <c r="Y8698">
        <v>2</v>
      </c>
      <c r="Z8698" t="s">
        <v>45402</v>
      </c>
      <c r="AA8698" t="s">
        <v>45111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14431</v>
      </c>
      <c r="F8699">
        <v>10279</v>
      </c>
      <c r="G8699" t="s">
        <v>14429</v>
      </c>
      <c r="H8699" t="s">
        <v>43</v>
      </c>
      <c r="I8699" t="s">
        <v>594</v>
      </c>
      <c r="J8699" t="s">
        <v>387</v>
      </c>
      <c r="K8699" t="s">
        <v>45110</v>
      </c>
      <c r="L8699" t="s">
        <v>45112</v>
      </c>
      <c r="N8699" t="s">
        <v>45401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283</v>
      </c>
      <c r="U8699" t="s">
        <v>45132</v>
      </c>
      <c r="V8699" t="s">
        <v>45132</v>
      </c>
      <c r="W8699" t="s">
        <v>283</v>
      </c>
      <c r="X8699" t="s">
        <v>138</v>
      </c>
      <c r="Y8699">
        <v>2</v>
      </c>
      <c r="Z8699" t="s">
        <v>45402</v>
      </c>
      <c r="AA8699" t="s">
        <v>45111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14431</v>
      </c>
      <c r="F8700">
        <v>10279</v>
      </c>
      <c r="G8700" t="s">
        <v>14429</v>
      </c>
      <c r="H8700" t="s">
        <v>43</v>
      </c>
      <c r="I8700" t="s">
        <v>594</v>
      </c>
      <c r="J8700" t="s">
        <v>402</v>
      </c>
      <c r="K8700" t="s">
        <v>45110</v>
      </c>
      <c r="L8700" t="s">
        <v>45112</v>
      </c>
      <c r="N8700" t="s">
        <v>45401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283</v>
      </c>
      <c r="U8700" t="s">
        <v>45132</v>
      </c>
      <c r="V8700" t="s">
        <v>45132</v>
      </c>
      <c r="W8700" t="s">
        <v>283</v>
      </c>
      <c r="X8700" t="s">
        <v>138</v>
      </c>
      <c r="Y8700">
        <v>2</v>
      </c>
      <c r="Z8700" t="s">
        <v>45402</v>
      </c>
      <c r="AA8700" t="s">
        <v>45111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14431</v>
      </c>
      <c r="F8701">
        <v>10279</v>
      </c>
      <c r="G8701" t="s">
        <v>14429</v>
      </c>
      <c r="H8701" t="s">
        <v>43</v>
      </c>
      <c r="I8701" t="s">
        <v>594</v>
      </c>
      <c r="J8701" t="s">
        <v>499</v>
      </c>
      <c r="K8701" t="s">
        <v>45110</v>
      </c>
      <c r="L8701" t="s">
        <v>45112</v>
      </c>
      <c r="N8701" t="s">
        <v>45401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283</v>
      </c>
      <c r="U8701" t="s">
        <v>45132</v>
      </c>
      <c r="V8701" t="s">
        <v>45132</v>
      </c>
      <c r="W8701" t="s">
        <v>283</v>
      </c>
      <c r="X8701" t="s">
        <v>138</v>
      </c>
      <c r="Y8701">
        <v>2</v>
      </c>
      <c r="Z8701" t="s">
        <v>45402</v>
      </c>
      <c r="AA8701" t="s">
        <v>45111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14431</v>
      </c>
      <c r="F8702">
        <v>10279</v>
      </c>
      <c r="G8702" t="s">
        <v>14429</v>
      </c>
      <c r="H8702" t="s">
        <v>43</v>
      </c>
      <c r="I8702" t="s">
        <v>594</v>
      </c>
      <c r="J8702" t="s">
        <v>501</v>
      </c>
      <c r="K8702" t="s">
        <v>45110</v>
      </c>
      <c r="L8702" t="s">
        <v>45112</v>
      </c>
      <c r="N8702" t="s">
        <v>45401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283</v>
      </c>
      <c r="U8702" t="s">
        <v>45132</v>
      </c>
      <c r="V8702" t="s">
        <v>45132</v>
      </c>
      <c r="W8702" t="s">
        <v>283</v>
      </c>
      <c r="X8702" t="s">
        <v>138</v>
      </c>
      <c r="Y8702">
        <v>2</v>
      </c>
      <c r="Z8702" t="s">
        <v>45402</v>
      </c>
      <c r="AA8702" t="s">
        <v>45111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46440</v>
      </c>
      <c r="F8703">
        <v>10280</v>
      </c>
      <c r="G8703" t="s">
        <v>46441</v>
      </c>
      <c r="H8703" t="s">
        <v>102</v>
      </c>
      <c r="I8703" t="s">
        <v>46442</v>
      </c>
      <c r="J8703" t="s">
        <v>27534</v>
      </c>
      <c r="K8703" t="s">
        <v>45043</v>
      </c>
      <c r="L8703" t="s">
        <v>17907</v>
      </c>
      <c r="N8703" t="s">
        <v>45401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283</v>
      </c>
      <c r="U8703" t="s">
        <v>45132</v>
      </c>
      <c r="V8703" t="s">
        <v>45132</v>
      </c>
      <c r="W8703" t="s">
        <v>283</v>
      </c>
      <c r="X8703" t="s">
        <v>141</v>
      </c>
      <c r="Y8703">
        <v>4</v>
      </c>
      <c r="Z8703" t="s">
        <v>45402</v>
      </c>
      <c r="AA8703" t="s">
        <v>45044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46440</v>
      </c>
      <c r="F8704">
        <v>10280</v>
      </c>
      <c r="G8704" t="s">
        <v>46441</v>
      </c>
      <c r="H8704" t="s">
        <v>102</v>
      </c>
      <c r="I8704" t="s">
        <v>46442</v>
      </c>
      <c r="J8704" t="s">
        <v>33186</v>
      </c>
      <c r="K8704" t="s">
        <v>45043</v>
      </c>
      <c r="L8704" t="s">
        <v>17907</v>
      </c>
      <c r="N8704" t="s">
        <v>45401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283</v>
      </c>
      <c r="U8704" t="s">
        <v>45132</v>
      </c>
      <c r="V8704" t="s">
        <v>45132</v>
      </c>
      <c r="W8704" t="s">
        <v>283</v>
      </c>
      <c r="X8704" t="s">
        <v>141</v>
      </c>
      <c r="Y8704">
        <v>4</v>
      </c>
      <c r="Z8704" t="s">
        <v>45402</v>
      </c>
      <c r="AA8704" t="s">
        <v>45044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46440</v>
      </c>
      <c r="F8705">
        <v>10280</v>
      </c>
      <c r="G8705" t="s">
        <v>46441</v>
      </c>
      <c r="H8705" t="s">
        <v>102</v>
      </c>
      <c r="I8705" t="s">
        <v>46442</v>
      </c>
      <c r="J8705" t="s">
        <v>33188</v>
      </c>
      <c r="K8705" t="s">
        <v>45043</v>
      </c>
      <c r="L8705" t="s">
        <v>17907</v>
      </c>
      <c r="N8705" t="s">
        <v>45401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283</v>
      </c>
      <c r="U8705" t="s">
        <v>45132</v>
      </c>
      <c r="V8705" t="s">
        <v>45132</v>
      </c>
      <c r="W8705" t="s">
        <v>283</v>
      </c>
      <c r="X8705" t="s">
        <v>141</v>
      </c>
      <c r="Y8705">
        <v>4</v>
      </c>
      <c r="Z8705" t="s">
        <v>45402</v>
      </c>
      <c r="AA8705" t="s">
        <v>45044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46440</v>
      </c>
      <c r="F8706">
        <v>10280</v>
      </c>
      <c r="G8706" t="s">
        <v>46441</v>
      </c>
      <c r="H8706" t="s">
        <v>102</v>
      </c>
      <c r="I8706" t="s">
        <v>46442</v>
      </c>
      <c r="J8706" t="s">
        <v>46443</v>
      </c>
      <c r="K8706" t="s">
        <v>45043</v>
      </c>
      <c r="L8706" t="s">
        <v>17907</v>
      </c>
      <c r="N8706" t="s">
        <v>45401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283</v>
      </c>
      <c r="U8706" t="s">
        <v>45132</v>
      </c>
      <c r="V8706" t="s">
        <v>45132</v>
      </c>
      <c r="W8706" t="s">
        <v>283</v>
      </c>
      <c r="X8706" t="s">
        <v>141</v>
      </c>
      <c r="Y8706">
        <v>4</v>
      </c>
      <c r="Z8706" t="s">
        <v>45402</v>
      </c>
      <c r="AA8706" t="s">
        <v>45044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14445</v>
      </c>
      <c r="F8707">
        <v>10282</v>
      </c>
      <c r="G8707" t="s">
        <v>14442</v>
      </c>
      <c r="H8707" t="s">
        <v>14</v>
      </c>
      <c r="I8707" t="s">
        <v>1607</v>
      </c>
      <c r="J8707" t="s">
        <v>14444</v>
      </c>
      <c r="K8707" t="s">
        <v>45110</v>
      </c>
      <c r="L8707" t="s">
        <v>45112</v>
      </c>
      <c r="N8707" t="s">
        <v>45401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283</v>
      </c>
      <c r="U8707" t="s">
        <v>45132</v>
      </c>
      <c r="V8707" t="s">
        <v>45132</v>
      </c>
      <c r="W8707" t="s">
        <v>283</v>
      </c>
      <c r="X8707" t="s">
        <v>141</v>
      </c>
      <c r="Y8707">
        <v>4</v>
      </c>
      <c r="Z8707" t="s">
        <v>45402</v>
      </c>
      <c r="AA8707" t="s">
        <v>45111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46444</v>
      </c>
      <c r="F8708">
        <v>10285</v>
      </c>
      <c r="G8708" t="s">
        <v>14446</v>
      </c>
      <c r="H8708" t="s">
        <v>98</v>
      </c>
      <c r="I8708" t="s">
        <v>1199</v>
      </c>
      <c r="J8708" t="s">
        <v>4786</v>
      </c>
      <c r="K8708" t="s">
        <v>45110</v>
      </c>
      <c r="L8708" t="s">
        <v>45112</v>
      </c>
      <c r="N8708" t="s">
        <v>45401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283</v>
      </c>
      <c r="U8708" t="s">
        <v>45132</v>
      </c>
      <c r="V8708" t="s">
        <v>45132</v>
      </c>
      <c r="W8708" t="s">
        <v>283</v>
      </c>
      <c r="X8708" t="s">
        <v>138</v>
      </c>
      <c r="Y8708">
        <v>2</v>
      </c>
      <c r="Z8708" t="s">
        <v>45402</v>
      </c>
      <c r="AA8708" t="s">
        <v>45111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46444</v>
      </c>
      <c r="F8709">
        <v>10285</v>
      </c>
      <c r="G8709" t="s">
        <v>14446</v>
      </c>
      <c r="H8709" t="s">
        <v>98</v>
      </c>
      <c r="I8709" t="s">
        <v>1199</v>
      </c>
      <c r="J8709" t="s">
        <v>4340</v>
      </c>
      <c r="K8709" t="s">
        <v>45110</v>
      </c>
      <c r="L8709" t="s">
        <v>45112</v>
      </c>
      <c r="N8709" t="s">
        <v>45401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283</v>
      </c>
      <c r="U8709" t="s">
        <v>45132</v>
      </c>
      <c r="V8709" t="s">
        <v>45132</v>
      </c>
      <c r="W8709" t="s">
        <v>283</v>
      </c>
      <c r="X8709" t="s">
        <v>138</v>
      </c>
      <c r="Y8709">
        <v>2</v>
      </c>
      <c r="Z8709" t="s">
        <v>45402</v>
      </c>
      <c r="AA8709" t="s">
        <v>45111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14450</v>
      </c>
      <c r="F8710">
        <v>10286</v>
      </c>
      <c r="G8710" t="s">
        <v>14450</v>
      </c>
      <c r="H8710" t="s">
        <v>86</v>
      </c>
      <c r="I8710" t="s">
        <v>14452</v>
      </c>
      <c r="J8710" t="s">
        <v>279</v>
      </c>
      <c r="K8710" t="s">
        <v>45110</v>
      </c>
      <c r="L8710" t="s">
        <v>45112</v>
      </c>
      <c r="N8710" t="s">
        <v>45401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283</v>
      </c>
      <c r="U8710" t="s">
        <v>45132</v>
      </c>
      <c r="V8710" t="s">
        <v>45132</v>
      </c>
      <c r="W8710" t="s">
        <v>283</v>
      </c>
      <c r="X8710" t="s">
        <v>141</v>
      </c>
      <c r="Y8710">
        <v>4</v>
      </c>
      <c r="Z8710" t="s">
        <v>45402</v>
      </c>
      <c r="AA8710" t="s">
        <v>45111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14450</v>
      </c>
      <c r="F8711">
        <v>10286</v>
      </c>
      <c r="G8711" t="s">
        <v>14450</v>
      </c>
      <c r="H8711" t="s">
        <v>86</v>
      </c>
      <c r="I8711" t="s">
        <v>14452</v>
      </c>
      <c r="J8711" t="s">
        <v>297</v>
      </c>
      <c r="K8711" t="s">
        <v>45110</v>
      </c>
      <c r="L8711" t="s">
        <v>45112</v>
      </c>
      <c r="N8711" t="s">
        <v>45401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283</v>
      </c>
      <c r="U8711" t="s">
        <v>45132</v>
      </c>
      <c r="V8711" t="s">
        <v>45132</v>
      </c>
      <c r="W8711" t="s">
        <v>283</v>
      </c>
      <c r="X8711" t="s">
        <v>141</v>
      </c>
      <c r="Y8711">
        <v>4</v>
      </c>
      <c r="Z8711" t="s">
        <v>45402</v>
      </c>
      <c r="AA8711" t="s">
        <v>45111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15124</v>
      </c>
      <c r="F8712">
        <v>10287</v>
      </c>
      <c r="G8712" t="s">
        <v>46445</v>
      </c>
      <c r="H8712" t="s">
        <v>76</v>
      </c>
      <c r="I8712" t="s">
        <v>14457</v>
      </c>
      <c r="J8712" t="s">
        <v>4786</v>
      </c>
      <c r="K8712" t="s">
        <v>209</v>
      </c>
      <c r="L8712" t="s">
        <v>2545</v>
      </c>
      <c r="N8712" t="s">
        <v>45401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283</v>
      </c>
      <c r="U8712" t="s">
        <v>45132</v>
      </c>
      <c r="V8712" t="s">
        <v>45132</v>
      </c>
      <c r="W8712" t="s">
        <v>283</v>
      </c>
      <c r="X8712" t="s">
        <v>138</v>
      </c>
      <c r="Y8712">
        <v>2</v>
      </c>
      <c r="Z8712" t="s">
        <v>45402</v>
      </c>
      <c r="AA8712" t="s">
        <v>45492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15124</v>
      </c>
      <c r="F8713">
        <v>10287</v>
      </c>
      <c r="G8713" t="s">
        <v>46445</v>
      </c>
      <c r="H8713" t="s">
        <v>76</v>
      </c>
      <c r="I8713" t="s">
        <v>14457</v>
      </c>
      <c r="J8713" t="s">
        <v>4340</v>
      </c>
      <c r="K8713" t="s">
        <v>209</v>
      </c>
      <c r="L8713" t="s">
        <v>46332</v>
      </c>
      <c r="N8713" t="s">
        <v>45401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283</v>
      </c>
      <c r="U8713" t="s">
        <v>45132</v>
      </c>
      <c r="V8713" t="s">
        <v>45132</v>
      </c>
      <c r="W8713" t="s">
        <v>283</v>
      </c>
      <c r="X8713" t="s">
        <v>138</v>
      </c>
      <c r="Y8713">
        <v>2</v>
      </c>
      <c r="Z8713" t="s">
        <v>45402</v>
      </c>
      <c r="AA8713" t="s">
        <v>45492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46446</v>
      </c>
      <c r="F8714">
        <v>10288</v>
      </c>
      <c r="G8714" t="s">
        <v>46447</v>
      </c>
      <c r="H8714" t="s">
        <v>14</v>
      </c>
      <c r="I8714" t="s">
        <v>15152</v>
      </c>
      <c r="J8714" t="s">
        <v>46448</v>
      </c>
      <c r="K8714" t="s">
        <v>45129</v>
      </c>
      <c r="L8714" t="s">
        <v>2545</v>
      </c>
      <c r="N8714" t="s">
        <v>45401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283</v>
      </c>
      <c r="U8714" t="s">
        <v>45132</v>
      </c>
      <c r="V8714" t="s">
        <v>45132</v>
      </c>
      <c r="W8714" t="s">
        <v>283</v>
      </c>
      <c r="X8714" t="s">
        <v>150</v>
      </c>
      <c r="Y8714">
        <v>6</v>
      </c>
      <c r="Z8714" t="s">
        <v>45402</v>
      </c>
      <c r="AA8714" t="s">
        <v>45130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14465</v>
      </c>
      <c r="F8715">
        <v>10290</v>
      </c>
      <c r="G8715" t="s">
        <v>14462</v>
      </c>
      <c r="H8715" t="s">
        <v>79</v>
      </c>
      <c r="I8715" t="s">
        <v>6705</v>
      </c>
      <c r="J8715" t="s">
        <v>4786</v>
      </c>
      <c r="K8715" t="s">
        <v>45129</v>
      </c>
      <c r="L8715" t="s">
        <v>2545</v>
      </c>
      <c r="N8715" t="s">
        <v>45405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283</v>
      </c>
      <c r="U8715" t="s">
        <v>45132</v>
      </c>
      <c r="V8715" t="s">
        <v>45132</v>
      </c>
      <c r="W8715" t="s">
        <v>283</v>
      </c>
      <c r="X8715" t="s">
        <v>138</v>
      </c>
      <c r="Y8715">
        <v>2</v>
      </c>
      <c r="Z8715" t="s">
        <v>45402</v>
      </c>
      <c r="AA8715" t="s">
        <v>45130</v>
      </c>
      <c r="AB8715" t="s">
        <v>45044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46449</v>
      </c>
      <c r="F8716">
        <v>10294</v>
      </c>
      <c r="G8716" t="s">
        <v>14466</v>
      </c>
      <c r="H8716" t="s">
        <v>14</v>
      </c>
      <c r="I8716" t="s">
        <v>1052</v>
      </c>
      <c r="J8716" t="s">
        <v>12292</v>
      </c>
      <c r="K8716" t="s">
        <v>45028</v>
      </c>
      <c r="L8716" t="s">
        <v>20</v>
      </c>
      <c r="M8716" t="s">
        <v>45588</v>
      </c>
      <c r="N8716" t="s">
        <v>45401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283</v>
      </c>
      <c r="U8716" t="s">
        <v>45132</v>
      </c>
      <c r="V8716" t="s">
        <v>45132</v>
      </c>
      <c r="W8716" t="s">
        <v>672</v>
      </c>
      <c r="X8716" t="s">
        <v>143</v>
      </c>
      <c r="Y8716">
        <v>3</v>
      </c>
      <c r="Z8716" t="s">
        <v>45441</v>
      </c>
      <c r="AA8716" t="s">
        <v>39947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46449</v>
      </c>
      <c r="F8717">
        <v>10294</v>
      </c>
      <c r="G8717" t="s">
        <v>14466</v>
      </c>
      <c r="H8717" t="s">
        <v>14</v>
      </c>
      <c r="I8717" t="s">
        <v>1052</v>
      </c>
      <c r="J8717" t="s">
        <v>10485</v>
      </c>
      <c r="K8717" t="s">
        <v>45028</v>
      </c>
      <c r="L8717" t="s">
        <v>14</v>
      </c>
      <c r="M8717" t="s">
        <v>45588</v>
      </c>
      <c r="N8717" t="s">
        <v>45401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283</v>
      </c>
      <c r="U8717" t="s">
        <v>45132</v>
      </c>
      <c r="V8717" t="s">
        <v>45132</v>
      </c>
      <c r="W8717" t="s">
        <v>672</v>
      </c>
      <c r="X8717" t="s">
        <v>143</v>
      </c>
      <c r="Y8717">
        <v>3</v>
      </c>
      <c r="Z8717" t="s">
        <v>45441</v>
      </c>
      <c r="AA8717" t="s">
        <v>39947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46450</v>
      </c>
      <c r="F8718">
        <v>10296</v>
      </c>
      <c r="G8718" t="s">
        <v>14470</v>
      </c>
      <c r="H8718" t="s">
        <v>32</v>
      </c>
      <c r="I8718" t="s">
        <v>2687</v>
      </c>
      <c r="J8718" t="s">
        <v>4786</v>
      </c>
      <c r="K8718" t="s">
        <v>45110</v>
      </c>
      <c r="L8718" t="s">
        <v>45112</v>
      </c>
      <c r="N8718" t="s">
        <v>45401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283</v>
      </c>
      <c r="U8718" t="s">
        <v>45132</v>
      </c>
      <c r="V8718" t="s">
        <v>45132</v>
      </c>
      <c r="W8718" t="s">
        <v>283</v>
      </c>
      <c r="X8718" t="s">
        <v>138</v>
      </c>
      <c r="Y8718">
        <v>2</v>
      </c>
      <c r="Z8718" t="s">
        <v>45402</v>
      </c>
      <c r="AA8718" t="s">
        <v>45111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46450</v>
      </c>
      <c r="F8719">
        <v>10296</v>
      </c>
      <c r="G8719" t="s">
        <v>14470</v>
      </c>
      <c r="H8719" t="s">
        <v>32</v>
      </c>
      <c r="I8719" t="s">
        <v>2687</v>
      </c>
      <c r="J8719" t="s">
        <v>4340</v>
      </c>
      <c r="K8719" t="s">
        <v>45110</v>
      </c>
      <c r="L8719" t="s">
        <v>45112</v>
      </c>
      <c r="N8719" t="s">
        <v>45401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283</v>
      </c>
      <c r="U8719" t="s">
        <v>45132</v>
      </c>
      <c r="V8719" t="s">
        <v>45132</v>
      </c>
      <c r="W8719" t="s">
        <v>283</v>
      </c>
      <c r="X8719" t="s">
        <v>138</v>
      </c>
      <c r="Y8719">
        <v>2</v>
      </c>
      <c r="Z8719" t="s">
        <v>45402</v>
      </c>
      <c r="AA8719" t="s">
        <v>45111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45329</v>
      </c>
      <c r="F8720">
        <v>10298</v>
      </c>
      <c r="G8720" t="s">
        <v>14474</v>
      </c>
      <c r="H8720" t="s">
        <v>108</v>
      </c>
      <c r="I8720" t="s">
        <v>9051</v>
      </c>
      <c r="J8720" t="s">
        <v>472</v>
      </c>
      <c r="K8720" t="s">
        <v>45052</v>
      </c>
      <c r="L8720" t="s">
        <v>19021</v>
      </c>
      <c r="N8720" t="s">
        <v>45401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283</v>
      </c>
      <c r="U8720" t="s">
        <v>45132</v>
      </c>
      <c r="V8720" t="s">
        <v>45132</v>
      </c>
      <c r="W8720" t="s">
        <v>672</v>
      </c>
      <c r="X8720" t="s">
        <v>146</v>
      </c>
      <c r="Y8720">
        <v>7</v>
      </c>
      <c r="Z8720" t="s">
        <v>45441</v>
      </c>
      <c r="AA8720" t="s">
        <v>39947</v>
      </c>
      <c r="AB8720" t="s">
        <v>45724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45329</v>
      </c>
      <c r="F8721">
        <v>10298</v>
      </c>
      <c r="G8721" t="s">
        <v>14474</v>
      </c>
      <c r="H8721" t="s">
        <v>108</v>
      </c>
      <c r="I8721" t="s">
        <v>9051</v>
      </c>
      <c r="J8721" t="s">
        <v>356</v>
      </c>
      <c r="K8721" t="s">
        <v>45052</v>
      </c>
      <c r="L8721" t="s">
        <v>19021</v>
      </c>
      <c r="N8721" t="s">
        <v>45401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283</v>
      </c>
      <c r="U8721" t="s">
        <v>45132</v>
      </c>
      <c r="V8721" t="s">
        <v>45132</v>
      </c>
      <c r="W8721" t="s">
        <v>672</v>
      </c>
      <c r="X8721" t="s">
        <v>146</v>
      </c>
      <c r="Y8721">
        <v>7</v>
      </c>
      <c r="Z8721" t="s">
        <v>45441</v>
      </c>
      <c r="AA8721" t="s">
        <v>39947</v>
      </c>
      <c r="AB8721" t="s">
        <v>45724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45329</v>
      </c>
      <c r="F8722">
        <v>10298</v>
      </c>
      <c r="G8722" t="s">
        <v>14474</v>
      </c>
      <c r="H8722" t="s">
        <v>108</v>
      </c>
      <c r="I8722" t="s">
        <v>9051</v>
      </c>
      <c r="J8722" t="s">
        <v>341</v>
      </c>
      <c r="K8722" t="s">
        <v>45052</v>
      </c>
      <c r="L8722" t="s">
        <v>19021</v>
      </c>
      <c r="N8722" t="s">
        <v>45401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283</v>
      </c>
      <c r="U8722" t="s">
        <v>45132</v>
      </c>
      <c r="V8722" t="s">
        <v>45132</v>
      </c>
      <c r="W8722" t="s">
        <v>672</v>
      </c>
      <c r="X8722" t="s">
        <v>146</v>
      </c>
      <c r="Y8722">
        <v>7</v>
      </c>
      <c r="Z8722" t="s">
        <v>45441</v>
      </c>
      <c r="AA8722" t="s">
        <v>39947</v>
      </c>
      <c r="AB8722" t="s">
        <v>45724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45329</v>
      </c>
      <c r="F8723">
        <v>10298</v>
      </c>
      <c r="G8723" t="s">
        <v>14474</v>
      </c>
      <c r="H8723" t="s">
        <v>108</v>
      </c>
      <c r="I8723" t="s">
        <v>9051</v>
      </c>
      <c r="J8723" t="s">
        <v>346</v>
      </c>
      <c r="K8723" t="s">
        <v>45052</v>
      </c>
      <c r="L8723" t="s">
        <v>19021</v>
      </c>
      <c r="N8723" t="s">
        <v>45401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283</v>
      </c>
      <c r="U8723" t="s">
        <v>45132</v>
      </c>
      <c r="V8723" t="s">
        <v>45132</v>
      </c>
      <c r="W8723" t="s">
        <v>672</v>
      </c>
      <c r="X8723" t="s">
        <v>146</v>
      </c>
      <c r="Y8723">
        <v>7</v>
      </c>
      <c r="Z8723" t="s">
        <v>45441</v>
      </c>
      <c r="AA8723" t="s">
        <v>39947</v>
      </c>
      <c r="AB8723" t="s">
        <v>45724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46451</v>
      </c>
      <c r="F8724">
        <v>10300</v>
      </c>
      <c r="G8724" t="s">
        <v>14480</v>
      </c>
      <c r="H8724" t="s">
        <v>14</v>
      </c>
      <c r="I8724" t="s">
        <v>1666</v>
      </c>
      <c r="J8724" t="s">
        <v>4786</v>
      </c>
      <c r="K8724" t="s">
        <v>45129</v>
      </c>
      <c r="L8724" t="s">
        <v>2545</v>
      </c>
      <c r="N8724" t="s">
        <v>45401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283</v>
      </c>
      <c r="U8724" t="s">
        <v>45132</v>
      </c>
      <c r="V8724" t="s">
        <v>45132</v>
      </c>
      <c r="W8724" t="s">
        <v>283</v>
      </c>
      <c r="X8724" t="s">
        <v>138</v>
      </c>
      <c r="Y8724">
        <v>2</v>
      </c>
      <c r="Z8724" t="s">
        <v>45402</v>
      </c>
      <c r="AA8724" t="s">
        <v>45130</v>
      </c>
      <c r="AB8724" t="s">
        <v>39947</v>
      </c>
      <c r="AC8724" t="s">
        <v>45270</v>
      </c>
      <c r="AD8724" t="s">
        <v>45759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46452</v>
      </c>
      <c r="F8725">
        <v>10301</v>
      </c>
      <c r="G8725" t="s">
        <v>46453</v>
      </c>
      <c r="H8725" t="s">
        <v>49</v>
      </c>
      <c r="I8725" t="s">
        <v>5522</v>
      </c>
      <c r="J8725" t="s">
        <v>4340</v>
      </c>
      <c r="K8725" t="s">
        <v>45056</v>
      </c>
      <c r="L8725" t="s">
        <v>2545</v>
      </c>
      <c r="N8725" t="s">
        <v>45401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283</v>
      </c>
      <c r="U8725" t="s">
        <v>45132</v>
      </c>
      <c r="V8725" t="s">
        <v>45132</v>
      </c>
      <c r="W8725" t="s">
        <v>672</v>
      </c>
      <c r="X8725" t="s">
        <v>146</v>
      </c>
      <c r="Y8725">
        <v>7</v>
      </c>
      <c r="Z8725" t="s">
        <v>45441</v>
      </c>
      <c r="AA8725" t="s">
        <v>39947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46452</v>
      </c>
      <c r="F8726">
        <v>10301</v>
      </c>
      <c r="G8726" t="s">
        <v>46453</v>
      </c>
      <c r="H8726" t="s">
        <v>49</v>
      </c>
      <c r="I8726" t="s">
        <v>5522</v>
      </c>
      <c r="J8726" t="s">
        <v>6709</v>
      </c>
      <c r="K8726" t="s">
        <v>45056</v>
      </c>
      <c r="L8726" t="s">
        <v>2545</v>
      </c>
      <c r="N8726" t="s">
        <v>45401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283</v>
      </c>
      <c r="U8726" t="s">
        <v>45132</v>
      </c>
      <c r="V8726" t="s">
        <v>45132</v>
      </c>
      <c r="W8726" t="s">
        <v>672</v>
      </c>
      <c r="X8726" t="s">
        <v>146</v>
      </c>
      <c r="Y8726">
        <v>7</v>
      </c>
      <c r="Z8726" t="s">
        <v>45441</v>
      </c>
      <c r="AA8726" t="s">
        <v>39947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46452</v>
      </c>
      <c r="F8727">
        <v>10301</v>
      </c>
      <c r="G8727" t="s">
        <v>46453</v>
      </c>
      <c r="H8727" t="s">
        <v>49</v>
      </c>
      <c r="I8727" t="s">
        <v>5522</v>
      </c>
      <c r="J8727" t="s">
        <v>4738</v>
      </c>
      <c r="K8727" t="s">
        <v>45056</v>
      </c>
      <c r="L8727" t="s">
        <v>2545</v>
      </c>
      <c r="N8727" t="s">
        <v>45401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283</v>
      </c>
      <c r="U8727" t="s">
        <v>45132</v>
      </c>
      <c r="V8727" t="s">
        <v>45132</v>
      </c>
      <c r="W8727" t="s">
        <v>672</v>
      </c>
      <c r="X8727" t="s">
        <v>146</v>
      </c>
      <c r="Y8727">
        <v>7</v>
      </c>
      <c r="Z8727" t="s">
        <v>45441</v>
      </c>
      <c r="AA8727" t="s">
        <v>39947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46454</v>
      </c>
      <c r="F8728">
        <v>10302</v>
      </c>
      <c r="G8728" t="s">
        <v>46455</v>
      </c>
      <c r="H8728" t="s">
        <v>98</v>
      </c>
      <c r="I8728" t="s">
        <v>23130</v>
      </c>
      <c r="J8728" t="s">
        <v>6709</v>
      </c>
      <c r="K8728" t="s">
        <v>45052</v>
      </c>
      <c r="L8728" t="s">
        <v>19021</v>
      </c>
      <c r="N8728" t="s">
        <v>45401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283</v>
      </c>
      <c r="U8728" t="s">
        <v>45132</v>
      </c>
      <c r="V8728" t="s">
        <v>45132</v>
      </c>
      <c r="W8728" t="s">
        <v>283</v>
      </c>
      <c r="X8728" t="s">
        <v>141</v>
      </c>
      <c r="Y8728">
        <v>4</v>
      </c>
      <c r="Z8728" t="s">
        <v>45402</v>
      </c>
      <c r="AA8728" t="s">
        <v>39947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46456</v>
      </c>
      <c r="F8729">
        <v>10305</v>
      </c>
      <c r="G8729" t="s">
        <v>14485</v>
      </c>
      <c r="H8729" t="s">
        <v>86</v>
      </c>
      <c r="I8729" t="s">
        <v>14487</v>
      </c>
      <c r="J8729" t="s">
        <v>4786</v>
      </c>
      <c r="K8729" t="s">
        <v>217</v>
      </c>
      <c r="L8729" t="s">
        <v>2545</v>
      </c>
      <c r="N8729" t="s">
        <v>45401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283</v>
      </c>
      <c r="U8729" t="s">
        <v>45132</v>
      </c>
      <c r="V8729" t="s">
        <v>45132</v>
      </c>
      <c r="W8729" t="s">
        <v>672</v>
      </c>
      <c r="X8729" t="s">
        <v>148</v>
      </c>
      <c r="Y8729">
        <v>5</v>
      </c>
      <c r="Z8729" t="s">
        <v>45441</v>
      </c>
      <c r="AA8729" t="s">
        <v>14001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14493</v>
      </c>
      <c r="F8730">
        <v>10307</v>
      </c>
      <c r="G8730" t="s">
        <v>14491</v>
      </c>
      <c r="H8730" t="s">
        <v>57</v>
      </c>
      <c r="I8730" t="s">
        <v>4721</v>
      </c>
      <c r="J8730" t="s">
        <v>1283</v>
      </c>
      <c r="K8730" t="s">
        <v>45028</v>
      </c>
      <c r="L8730" t="s">
        <v>20</v>
      </c>
      <c r="M8730" t="s">
        <v>45467</v>
      </c>
      <c r="N8730" t="s">
        <v>45401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283</v>
      </c>
      <c r="U8730" t="s">
        <v>45132</v>
      </c>
      <c r="V8730" t="s">
        <v>45132</v>
      </c>
      <c r="W8730" t="s">
        <v>283</v>
      </c>
      <c r="X8730" t="s">
        <v>138</v>
      </c>
      <c r="Y8730">
        <v>2</v>
      </c>
      <c r="Z8730" t="s">
        <v>45402</v>
      </c>
      <c r="AA8730" t="s">
        <v>39947</v>
      </c>
      <c r="AB8730" t="s">
        <v>45044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14493</v>
      </c>
      <c r="F8731">
        <v>10307</v>
      </c>
      <c r="G8731" t="s">
        <v>14491</v>
      </c>
      <c r="H8731" t="s">
        <v>57</v>
      </c>
      <c r="I8731" t="s">
        <v>4721</v>
      </c>
      <c r="J8731" t="s">
        <v>1286</v>
      </c>
      <c r="K8731" t="s">
        <v>45028</v>
      </c>
      <c r="L8731" t="s">
        <v>20</v>
      </c>
      <c r="M8731" t="s">
        <v>45467</v>
      </c>
      <c r="N8731" t="s">
        <v>45401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283</v>
      </c>
      <c r="U8731" t="s">
        <v>45132</v>
      </c>
      <c r="V8731" t="s">
        <v>45132</v>
      </c>
      <c r="W8731" t="s">
        <v>283</v>
      </c>
      <c r="X8731" t="s">
        <v>138</v>
      </c>
      <c r="Y8731">
        <v>2</v>
      </c>
      <c r="Z8731" t="s">
        <v>45402</v>
      </c>
      <c r="AA8731" t="s">
        <v>39947</v>
      </c>
      <c r="AB8731" t="s">
        <v>45044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14493</v>
      </c>
      <c r="F8732">
        <v>10307</v>
      </c>
      <c r="G8732" t="s">
        <v>14491</v>
      </c>
      <c r="H8732" t="s">
        <v>57</v>
      </c>
      <c r="I8732" t="s">
        <v>4721</v>
      </c>
      <c r="J8732" t="s">
        <v>1063</v>
      </c>
      <c r="K8732" t="s">
        <v>45028</v>
      </c>
      <c r="L8732" t="s">
        <v>14</v>
      </c>
      <c r="M8732" t="s">
        <v>45467</v>
      </c>
      <c r="N8732" t="s">
        <v>45401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283</v>
      </c>
      <c r="U8732" t="s">
        <v>45132</v>
      </c>
      <c r="V8732" t="s">
        <v>45132</v>
      </c>
      <c r="W8732" t="s">
        <v>283</v>
      </c>
      <c r="X8732" t="s">
        <v>138</v>
      </c>
      <c r="Y8732">
        <v>2</v>
      </c>
      <c r="Z8732" t="s">
        <v>45402</v>
      </c>
      <c r="AA8732" t="s">
        <v>39947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46457</v>
      </c>
      <c r="F8733">
        <v>10308</v>
      </c>
      <c r="G8733" t="s">
        <v>14496</v>
      </c>
      <c r="H8733" t="s">
        <v>82</v>
      </c>
      <c r="I8733" t="s">
        <v>1916</v>
      </c>
      <c r="J8733" t="s">
        <v>1283</v>
      </c>
      <c r="K8733" t="s">
        <v>45028</v>
      </c>
      <c r="L8733" t="s">
        <v>20</v>
      </c>
      <c r="M8733" t="s">
        <v>45467</v>
      </c>
      <c r="N8733" t="s">
        <v>45437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283</v>
      </c>
      <c r="U8733" t="s">
        <v>45132</v>
      </c>
      <c r="V8733" t="s">
        <v>45132</v>
      </c>
      <c r="W8733" t="s">
        <v>283</v>
      </c>
      <c r="X8733" t="s">
        <v>138</v>
      </c>
      <c r="Y8733">
        <v>2</v>
      </c>
      <c r="Z8733" t="s">
        <v>45402</v>
      </c>
      <c r="AA8733" t="s">
        <v>39947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46457</v>
      </c>
      <c r="F8734">
        <v>10308</v>
      </c>
      <c r="G8734" t="s">
        <v>14496</v>
      </c>
      <c r="H8734" t="s">
        <v>82</v>
      </c>
      <c r="I8734" t="s">
        <v>1916</v>
      </c>
      <c r="J8734" t="s">
        <v>1286</v>
      </c>
      <c r="K8734" t="s">
        <v>45028</v>
      </c>
      <c r="L8734" t="s">
        <v>20</v>
      </c>
      <c r="M8734" t="s">
        <v>45467</v>
      </c>
      <c r="N8734" t="s">
        <v>45437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283</v>
      </c>
      <c r="U8734" t="s">
        <v>45132</v>
      </c>
      <c r="V8734" t="s">
        <v>45132</v>
      </c>
      <c r="W8734" t="s">
        <v>283</v>
      </c>
      <c r="X8734" t="s">
        <v>138</v>
      </c>
      <c r="Y8734">
        <v>2</v>
      </c>
      <c r="Z8734" t="s">
        <v>45402</v>
      </c>
      <c r="AA8734" t="s">
        <v>39947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46457</v>
      </c>
      <c r="F8735">
        <v>10308</v>
      </c>
      <c r="G8735" t="s">
        <v>14496</v>
      </c>
      <c r="H8735" t="s">
        <v>82</v>
      </c>
      <c r="I8735" t="s">
        <v>1916</v>
      </c>
      <c r="J8735" t="s">
        <v>1063</v>
      </c>
      <c r="K8735" t="s">
        <v>45028</v>
      </c>
      <c r="L8735" t="s">
        <v>14</v>
      </c>
      <c r="M8735" t="s">
        <v>45467</v>
      </c>
      <c r="N8735" t="s">
        <v>45437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283</v>
      </c>
      <c r="U8735" t="s">
        <v>45132</v>
      </c>
      <c r="V8735" t="s">
        <v>45132</v>
      </c>
      <c r="W8735" t="s">
        <v>283</v>
      </c>
      <c r="X8735" t="s">
        <v>138</v>
      </c>
      <c r="Y8735">
        <v>2</v>
      </c>
      <c r="Z8735" t="s">
        <v>45402</v>
      </c>
      <c r="AA8735" t="s">
        <v>39947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46458</v>
      </c>
      <c r="F8736">
        <v>10319</v>
      </c>
      <c r="G8736" t="s">
        <v>46459</v>
      </c>
      <c r="H8736" t="s">
        <v>49</v>
      </c>
      <c r="I8736" t="s">
        <v>21830</v>
      </c>
      <c r="J8736" t="s">
        <v>4786</v>
      </c>
      <c r="K8736" t="s">
        <v>45052</v>
      </c>
      <c r="L8736" t="s">
        <v>19021</v>
      </c>
      <c r="N8736" t="s">
        <v>45401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283</v>
      </c>
      <c r="U8736" t="s">
        <v>45132</v>
      </c>
      <c r="V8736" t="s">
        <v>45132</v>
      </c>
      <c r="W8736" t="s">
        <v>672</v>
      </c>
      <c r="X8736" t="s">
        <v>146</v>
      </c>
      <c r="Y8736">
        <v>7</v>
      </c>
      <c r="Z8736" t="s">
        <v>45441</v>
      </c>
      <c r="AA8736" t="s">
        <v>39947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46458</v>
      </c>
      <c r="F8737">
        <v>10319</v>
      </c>
      <c r="G8737" t="s">
        <v>46459</v>
      </c>
      <c r="H8737" t="s">
        <v>49</v>
      </c>
      <c r="I8737" t="s">
        <v>21830</v>
      </c>
      <c r="J8737" t="s">
        <v>4340</v>
      </c>
      <c r="K8737" t="s">
        <v>45052</v>
      </c>
      <c r="L8737" t="s">
        <v>19021</v>
      </c>
      <c r="N8737" t="s">
        <v>45401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283</v>
      </c>
      <c r="U8737" t="s">
        <v>45132</v>
      </c>
      <c r="V8737" t="s">
        <v>45132</v>
      </c>
      <c r="W8737" t="s">
        <v>672</v>
      </c>
      <c r="X8737" t="s">
        <v>146</v>
      </c>
      <c r="Y8737">
        <v>7</v>
      </c>
      <c r="Z8737" t="s">
        <v>45441</v>
      </c>
      <c r="AA8737" t="s">
        <v>39947</v>
      </c>
      <c r="AB8737" t="s">
        <v>45724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46458</v>
      </c>
      <c r="F8738">
        <v>10319</v>
      </c>
      <c r="G8738" t="s">
        <v>46459</v>
      </c>
      <c r="H8738" t="s">
        <v>49</v>
      </c>
      <c r="I8738" t="s">
        <v>21830</v>
      </c>
      <c r="J8738" t="s">
        <v>6709</v>
      </c>
      <c r="K8738" t="s">
        <v>45056</v>
      </c>
      <c r="L8738" t="s">
        <v>2545</v>
      </c>
      <c r="N8738" t="s">
        <v>45401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283</v>
      </c>
      <c r="U8738" t="s">
        <v>45132</v>
      </c>
      <c r="V8738" t="s">
        <v>45132</v>
      </c>
      <c r="W8738" t="s">
        <v>283</v>
      </c>
      <c r="X8738" t="s">
        <v>146</v>
      </c>
      <c r="Y8738">
        <v>7</v>
      </c>
      <c r="Z8738" t="s">
        <v>45402</v>
      </c>
      <c r="AA8738" t="s">
        <v>39947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46460</v>
      </c>
      <c r="F8739">
        <v>10323</v>
      </c>
      <c r="G8739" t="s">
        <v>14501</v>
      </c>
      <c r="H8739" t="s">
        <v>96</v>
      </c>
      <c r="I8739" t="s">
        <v>14504</v>
      </c>
      <c r="J8739" t="s">
        <v>14503</v>
      </c>
      <c r="K8739" t="s">
        <v>45110</v>
      </c>
      <c r="L8739" t="s">
        <v>45112</v>
      </c>
      <c r="N8739" t="s">
        <v>45401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283</v>
      </c>
      <c r="U8739" t="s">
        <v>45132</v>
      </c>
      <c r="V8739" t="s">
        <v>45132</v>
      </c>
      <c r="W8739" t="s">
        <v>283</v>
      </c>
      <c r="X8739" t="s">
        <v>138</v>
      </c>
      <c r="Y8739">
        <v>2</v>
      </c>
      <c r="Z8739" t="s">
        <v>45402</v>
      </c>
      <c r="AA8739" t="s">
        <v>45111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46460</v>
      </c>
      <c r="F8740">
        <v>10324</v>
      </c>
      <c r="G8740" t="s">
        <v>14507</v>
      </c>
      <c r="H8740" t="s">
        <v>96</v>
      </c>
      <c r="I8740" t="s">
        <v>14504</v>
      </c>
      <c r="J8740" t="s">
        <v>6709</v>
      </c>
      <c r="K8740" t="s">
        <v>45110</v>
      </c>
      <c r="L8740" t="s">
        <v>45112</v>
      </c>
      <c r="N8740" t="s">
        <v>45401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283</v>
      </c>
      <c r="U8740" t="s">
        <v>45132</v>
      </c>
      <c r="V8740" t="s">
        <v>45132</v>
      </c>
      <c r="W8740" t="s">
        <v>283</v>
      </c>
      <c r="X8740" t="s">
        <v>138</v>
      </c>
      <c r="Y8740">
        <v>2</v>
      </c>
      <c r="Z8740" t="s">
        <v>45402</v>
      </c>
      <c r="AA8740" t="s">
        <v>45111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46461</v>
      </c>
      <c r="F8741">
        <v>10325</v>
      </c>
      <c r="G8741" t="s">
        <v>14509</v>
      </c>
      <c r="H8741" t="s">
        <v>32</v>
      </c>
      <c r="I8741" t="s">
        <v>908</v>
      </c>
      <c r="J8741" t="s">
        <v>4786</v>
      </c>
      <c r="K8741" t="s">
        <v>45110</v>
      </c>
      <c r="L8741" t="s">
        <v>45112</v>
      </c>
      <c r="N8741" t="s">
        <v>45401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283</v>
      </c>
      <c r="U8741" t="s">
        <v>45132</v>
      </c>
      <c r="V8741" t="s">
        <v>45132</v>
      </c>
      <c r="W8741" t="s">
        <v>283</v>
      </c>
      <c r="X8741" t="s">
        <v>138</v>
      </c>
      <c r="Y8741">
        <v>2</v>
      </c>
      <c r="Z8741" t="s">
        <v>45402</v>
      </c>
      <c r="AA8741" t="s">
        <v>45111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14516</v>
      </c>
      <c r="F8742">
        <v>10328</v>
      </c>
      <c r="G8742" t="s">
        <v>14512</v>
      </c>
      <c r="H8742" t="s">
        <v>60</v>
      </c>
      <c r="I8742" t="s">
        <v>14514</v>
      </c>
      <c r="J8742" t="s">
        <v>4786</v>
      </c>
      <c r="K8742" t="s">
        <v>45056</v>
      </c>
      <c r="L8742" t="s">
        <v>2545</v>
      </c>
      <c r="N8742" t="s">
        <v>45401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283</v>
      </c>
      <c r="U8742" t="s">
        <v>45132</v>
      </c>
      <c r="V8742" t="s">
        <v>45132</v>
      </c>
      <c r="W8742" t="s">
        <v>672</v>
      </c>
      <c r="X8742" t="s">
        <v>148</v>
      </c>
      <c r="Y8742">
        <v>5</v>
      </c>
      <c r="Z8742" t="s">
        <v>45441</v>
      </c>
      <c r="AA8742" t="s">
        <v>39947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14516</v>
      </c>
      <c r="F8743">
        <v>10328</v>
      </c>
      <c r="G8743" t="s">
        <v>14512</v>
      </c>
      <c r="H8743" t="s">
        <v>60</v>
      </c>
      <c r="I8743" t="s">
        <v>14514</v>
      </c>
      <c r="J8743" t="s">
        <v>4340</v>
      </c>
      <c r="K8743" t="s">
        <v>45056</v>
      </c>
      <c r="L8743" t="s">
        <v>2545</v>
      </c>
      <c r="N8743" t="s">
        <v>45401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283</v>
      </c>
      <c r="U8743" t="s">
        <v>45132</v>
      </c>
      <c r="V8743" t="s">
        <v>45132</v>
      </c>
      <c r="W8743" t="s">
        <v>672</v>
      </c>
      <c r="X8743" t="s">
        <v>148</v>
      </c>
      <c r="Y8743">
        <v>5</v>
      </c>
      <c r="Z8743" t="s">
        <v>45441</v>
      </c>
      <c r="AA8743" t="s">
        <v>39947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14516</v>
      </c>
      <c r="F8744">
        <v>10328</v>
      </c>
      <c r="G8744" t="s">
        <v>14512</v>
      </c>
      <c r="H8744" t="s">
        <v>60</v>
      </c>
      <c r="I8744" t="s">
        <v>14514</v>
      </c>
      <c r="J8744" t="s">
        <v>6709</v>
      </c>
      <c r="K8744" t="s">
        <v>45056</v>
      </c>
      <c r="L8744" t="s">
        <v>2545</v>
      </c>
      <c r="N8744" t="s">
        <v>45401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283</v>
      </c>
      <c r="U8744" t="s">
        <v>45132</v>
      </c>
      <c r="V8744" t="s">
        <v>45132</v>
      </c>
      <c r="W8744" t="s">
        <v>672</v>
      </c>
      <c r="X8744" t="s">
        <v>148</v>
      </c>
      <c r="Y8744">
        <v>5</v>
      </c>
      <c r="Z8744" t="s">
        <v>45441</v>
      </c>
      <c r="AA8744" t="s">
        <v>39947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14516</v>
      </c>
      <c r="F8745">
        <v>10328</v>
      </c>
      <c r="G8745" t="s">
        <v>14512</v>
      </c>
      <c r="H8745" t="s">
        <v>60</v>
      </c>
      <c r="I8745" t="s">
        <v>14514</v>
      </c>
      <c r="J8745" t="s">
        <v>4738</v>
      </c>
      <c r="K8745" t="s">
        <v>45056</v>
      </c>
      <c r="L8745" t="s">
        <v>2545</v>
      </c>
      <c r="N8745" t="s">
        <v>45401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283</v>
      </c>
      <c r="U8745" t="s">
        <v>45132</v>
      </c>
      <c r="V8745" t="s">
        <v>45132</v>
      </c>
      <c r="W8745" t="s">
        <v>672</v>
      </c>
      <c r="X8745" t="s">
        <v>148</v>
      </c>
      <c r="Y8745">
        <v>5</v>
      </c>
      <c r="Z8745" t="s">
        <v>45441</v>
      </c>
      <c r="AA8745" t="s">
        <v>39947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14516</v>
      </c>
      <c r="F8746">
        <v>10328</v>
      </c>
      <c r="G8746" t="s">
        <v>14512</v>
      </c>
      <c r="H8746" t="s">
        <v>60</v>
      </c>
      <c r="I8746" t="s">
        <v>14514</v>
      </c>
      <c r="J8746" t="s">
        <v>14109</v>
      </c>
      <c r="K8746" t="s">
        <v>45056</v>
      </c>
      <c r="L8746" t="s">
        <v>2545</v>
      </c>
      <c r="N8746" t="s">
        <v>45401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283</v>
      </c>
      <c r="U8746" t="s">
        <v>45132</v>
      </c>
      <c r="V8746" t="s">
        <v>45132</v>
      </c>
      <c r="W8746" t="s">
        <v>672</v>
      </c>
      <c r="X8746" t="s">
        <v>148</v>
      </c>
      <c r="Y8746">
        <v>5</v>
      </c>
      <c r="Z8746" t="s">
        <v>45441</v>
      </c>
      <c r="AA8746" t="s">
        <v>39947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14516</v>
      </c>
      <c r="F8747">
        <v>10328</v>
      </c>
      <c r="G8747" t="s">
        <v>14512</v>
      </c>
      <c r="H8747" t="s">
        <v>60</v>
      </c>
      <c r="I8747" t="s">
        <v>14514</v>
      </c>
      <c r="J8747" t="s">
        <v>14111</v>
      </c>
      <c r="K8747" t="s">
        <v>45052</v>
      </c>
      <c r="L8747" t="s">
        <v>19021</v>
      </c>
      <c r="N8747" t="s">
        <v>45401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283</v>
      </c>
      <c r="U8747" t="s">
        <v>45132</v>
      </c>
      <c r="V8747" t="s">
        <v>45132</v>
      </c>
      <c r="W8747" t="s">
        <v>283</v>
      </c>
      <c r="X8747" t="s">
        <v>148</v>
      </c>
      <c r="Y8747">
        <v>5</v>
      </c>
      <c r="Z8747" t="s">
        <v>45402</v>
      </c>
      <c r="AA8747" t="s">
        <v>39947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14516</v>
      </c>
      <c r="F8748">
        <v>10328</v>
      </c>
      <c r="G8748" t="s">
        <v>14512</v>
      </c>
      <c r="H8748" t="s">
        <v>60</v>
      </c>
      <c r="I8748" t="s">
        <v>14514</v>
      </c>
      <c r="J8748" t="s">
        <v>14113</v>
      </c>
      <c r="K8748" t="s">
        <v>45040</v>
      </c>
      <c r="L8748" t="s">
        <v>17907</v>
      </c>
      <c r="N8748" t="s">
        <v>45401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283</v>
      </c>
      <c r="U8748" t="s">
        <v>45132</v>
      </c>
      <c r="V8748" t="s">
        <v>45132</v>
      </c>
      <c r="W8748" t="s">
        <v>283</v>
      </c>
      <c r="X8748" t="s">
        <v>148</v>
      </c>
      <c r="Y8748">
        <v>5</v>
      </c>
      <c r="Z8748" t="s">
        <v>45402</v>
      </c>
      <c r="AA8748" t="s">
        <v>39947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14516</v>
      </c>
      <c r="F8749">
        <v>10328</v>
      </c>
      <c r="G8749" t="s">
        <v>14512</v>
      </c>
      <c r="H8749" t="s">
        <v>60</v>
      </c>
      <c r="I8749" t="s">
        <v>14514</v>
      </c>
      <c r="J8749" t="s">
        <v>14356</v>
      </c>
      <c r="K8749" t="s">
        <v>45040</v>
      </c>
      <c r="L8749" t="s">
        <v>17907</v>
      </c>
      <c r="N8749" t="s">
        <v>45401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283</v>
      </c>
      <c r="U8749" t="s">
        <v>45132</v>
      </c>
      <c r="V8749" t="s">
        <v>45132</v>
      </c>
      <c r="W8749" t="s">
        <v>283</v>
      </c>
      <c r="X8749" t="s">
        <v>148</v>
      </c>
      <c r="Y8749">
        <v>5</v>
      </c>
      <c r="Z8749" t="s">
        <v>45402</v>
      </c>
      <c r="AA8749" t="s">
        <v>39947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14516</v>
      </c>
      <c r="F8750">
        <v>10328</v>
      </c>
      <c r="G8750" t="s">
        <v>14512</v>
      </c>
      <c r="H8750" t="s">
        <v>60</v>
      </c>
      <c r="I8750" t="s">
        <v>14514</v>
      </c>
      <c r="J8750" t="s">
        <v>8570</v>
      </c>
      <c r="K8750" t="s">
        <v>45040</v>
      </c>
      <c r="L8750" t="s">
        <v>17907</v>
      </c>
      <c r="N8750" t="s">
        <v>45401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283</v>
      </c>
      <c r="U8750" t="s">
        <v>45132</v>
      </c>
      <c r="V8750" t="s">
        <v>45132</v>
      </c>
      <c r="W8750" t="s">
        <v>283</v>
      </c>
      <c r="X8750" t="s">
        <v>148</v>
      </c>
      <c r="Y8750">
        <v>5</v>
      </c>
      <c r="Z8750" t="s">
        <v>45402</v>
      </c>
      <c r="AA8750" t="s">
        <v>39947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46462</v>
      </c>
      <c r="F8751">
        <v>10334</v>
      </c>
      <c r="G8751" t="s">
        <v>46463</v>
      </c>
      <c r="H8751" t="s">
        <v>30</v>
      </c>
      <c r="I8751" t="s">
        <v>45562</v>
      </c>
      <c r="J8751" t="s">
        <v>4786</v>
      </c>
      <c r="K8751" t="s">
        <v>217</v>
      </c>
      <c r="L8751" t="s">
        <v>2545</v>
      </c>
      <c r="N8751" t="s">
        <v>45437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283</v>
      </c>
      <c r="U8751" t="s">
        <v>45132</v>
      </c>
      <c r="V8751" t="s">
        <v>45132</v>
      </c>
      <c r="W8751" t="s">
        <v>283</v>
      </c>
      <c r="X8751" t="s">
        <v>141</v>
      </c>
      <c r="Y8751">
        <v>4</v>
      </c>
      <c r="Z8751" t="s">
        <v>45402</v>
      </c>
      <c r="AA8751" t="s">
        <v>14001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46462</v>
      </c>
      <c r="F8752">
        <v>10334</v>
      </c>
      <c r="G8752" t="s">
        <v>46463</v>
      </c>
      <c r="H8752" t="s">
        <v>30</v>
      </c>
      <c r="I8752" t="s">
        <v>45562</v>
      </c>
      <c r="J8752" t="s">
        <v>4340</v>
      </c>
      <c r="K8752" t="s">
        <v>217</v>
      </c>
      <c r="L8752" t="s">
        <v>2545</v>
      </c>
      <c r="N8752" t="s">
        <v>45437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283</v>
      </c>
      <c r="U8752" t="s">
        <v>45132</v>
      </c>
      <c r="V8752" t="s">
        <v>45132</v>
      </c>
      <c r="W8752" t="s">
        <v>283</v>
      </c>
      <c r="X8752" t="s">
        <v>141</v>
      </c>
      <c r="Y8752">
        <v>4</v>
      </c>
      <c r="Z8752" t="s">
        <v>45402</v>
      </c>
      <c r="AA8752" t="s">
        <v>14001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46462</v>
      </c>
      <c r="F8753">
        <v>10334</v>
      </c>
      <c r="G8753" t="s">
        <v>46463</v>
      </c>
      <c r="H8753" t="s">
        <v>30</v>
      </c>
      <c r="I8753" t="s">
        <v>45562</v>
      </c>
      <c r="J8753" t="s">
        <v>21773</v>
      </c>
      <c r="K8753" t="s">
        <v>45201</v>
      </c>
      <c r="L8753" t="s">
        <v>26895</v>
      </c>
      <c r="N8753" t="s">
        <v>45437</v>
      </c>
      <c r="O8753">
        <v>2.9</v>
      </c>
      <c r="P8753" t="s">
        <v>45132</v>
      </c>
      <c r="Q8753">
        <v>3.6</v>
      </c>
      <c r="R8753">
        <v>3.3</v>
      </c>
      <c r="S8753">
        <v>0.2</v>
      </c>
      <c r="T8753" t="s">
        <v>283</v>
      </c>
      <c r="U8753" t="s">
        <v>45132</v>
      </c>
      <c r="V8753" t="s">
        <v>45132</v>
      </c>
      <c r="W8753" t="s">
        <v>283</v>
      </c>
      <c r="X8753" t="s">
        <v>141</v>
      </c>
      <c r="Y8753">
        <v>4</v>
      </c>
      <c r="Z8753" t="s">
        <v>45402</v>
      </c>
      <c r="AA8753" t="s">
        <v>45172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46464</v>
      </c>
      <c r="F8754">
        <v>10339</v>
      </c>
      <c r="G8754" t="s">
        <v>14523</v>
      </c>
      <c r="H8754" t="s">
        <v>84</v>
      </c>
      <c r="I8754" t="s">
        <v>6916</v>
      </c>
      <c r="J8754" t="s">
        <v>4786</v>
      </c>
      <c r="K8754" t="s">
        <v>45040</v>
      </c>
      <c r="L8754" t="s">
        <v>17907</v>
      </c>
      <c r="N8754" t="s">
        <v>45401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283</v>
      </c>
      <c r="U8754" t="s">
        <v>45132</v>
      </c>
      <c r="V8754" t="s">
        <v>45132</v>
      </c>
      <c r="W8754" t="s">
        <v>672</v>
      </c>
      <c r="X8754" t="s">
        <v>143</v>
      </c>
      <c r="Y8754">
        <v>3</v>
      </c>
      <c r="Z8754" t="s">
        <v>45441</v>
      </c>
      <c r="AA8754" t="s">
        <v>39947</v>
      </c>
      <c r="AB8754" t="s">
        <v>45074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46464</v>
      </c>
      <c r="F8755">
        <v>10339</v>
      </c>
      <c r="G8755" t="s">
        <v>14523</v>
      </c>
      <c r="H8755" t="s">
        <v>84</v>
      </c>
      <c r="I8755" t="s">
        <v>6916</v>
      </c>
      <c r="J8755" t="s">
        <v>4340</v>
      </c>
      <c r="K8755" t="s">
        <v>45073</v>
      </c>
      <c r="L8755" t="s">
        <v>17907</v>
      </c>
      <c r="N8755" t="s">
        <v>45401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283</v>
      </c>
      <c r="U8755" t="s">
        <v>45132</v>
      </c>
      <c r="V8755" t="s">
        <v>45132</v>
      </c>
      <c r="W8755" t="s">
        <v>672</v>
      </c>
      <c r="X8755" t="s">
        <v>143</v>
      </c>
      <c r="Y8755">
        <v>3</v>
      </c>
      <c r="Z8755" t="s">
        <v>45441</v>
      </c>
      <c r="AA8755" t="s">
        <v>45074</v>
      </c>
      <c r="AB8755" t="s">
        <v>39947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46464</v>
      </c>
      <c r="F8756">
        <v>10339</v>
      </c>
      <c r="G8756" t="s">
        <v>14523</v>
      </c>
      <c r="H8756" t="s">
        <v>84</v>
      </c>
      <c r="I8756" t="s">
        <v>6916</v>
      </c>
      <c r="J8756" t="s">
        <v>6709</v>
      </c>
      <c r="K8756" t="s">
        <v>45073</v>
      </c>
      <c r="L8756" t="s">
        <v>17907</v>
      </c>
      <c r="N8756" t="s">
        <v>45401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283</v>
      </c>
      <c r="U8756" t="s">
        <v>45132</v>
      </c>
      <c r="V8756" t="s">
        <v>45132</v>
      </c>
      <c r="W8756" t="s">
        <v>672</v>
      </c>
      <c r="X8756" t="s">
        <v>143</v>
      </c>
      <c r="Y8756">
        <v>3</v>
      </c>
      <c r="Z8756" t="s">
        <v>45441</v>
      </c>
      <c r="AA8756" t="s">
        <v>45074</v>
      </c>
      <c r="AB8756" t="s">
        <v>39947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46464</v>
      </c>
      <c r="F8757">
        <v>10339</v>
      </c>
      <c r="G8757" t="s">
        <v>14523</v>
      </c>
      <c r="H8757" t="s">
        <v>84</v>
      </c>
      <c r="I8757" t="s">
        <v>6916</v>
      </c>
      <c r="J8757" t="s">
        <v>4738</v>
      </c>
      <c r="K8757" t="s">
        <v>45073</v>
      </c>
      <c r="L8757" t="s">
        <v>17907</v>
      </c>
      <c r="N8757" t="s">
        <v>45401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283</v>
      </c>
      <c r="U8757" t="s">
        <v>45132</v>
      </c>
      <c r="V8757" t="s">
        <v>45132</v>
      </c>
      <c r="W8757" t="s">
        <v>672</v>
      </c>
      <c r="X8757" t="s">
        <v>143</v>
      </c>
      <c r="Y8757">
        <v>3</v>
      </c>
      <c r="Z8757" t="s">
        <v>45441</v>
      </c>
      <c r="AA8757" t="s">
        <v>45074</v>
      </c>
      <c r="AB8757" t="s">
        <v>39947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46465</v>
      </c>
      <c r="F8758">
        <v>10342</v>
      </c>
      <c r="G8758" t="s">
        <v>46466</v>
      </c>
      <c r="H8758" t="s">
        <v>14</v>
      </c>
      <c r="I8758" t="s">
        <v>14531</v>
      </c>
      <c r="J8758" t="s">
        <v>13981</v>
      </c>
      <c r="K8758" t="s">
        <v>45028</v>
      </c>
      <c r="L8758" t="s">
        <v>20</v>
      </c>
      <c r="M8758" t="s">
        <v>45467</v>
      </c>
      <c r="N8758" t="s">
        <v>45437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283</v>
      </c>
      <c r="U8758" t="s">
        <v>45132</v>
      </c>
      <c r="V8758" t="s">
        <v>45132</v>
      </c>
      <c r="W8758" t="s">
        <v>672</v>
      </c>
      <c r="X8758" t="s">
        <v>143</v>
      </c>
      <c r="Y8758">
        <v>3</v>
      </c>
      <c r="Z8758" t="s">
        <v>45441</v>
      </c>
      <c r="AA8758" t="s">
        <v>39947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46465</v>
      </c>
      <c r="F8759">
        <v>10342</v>
      </c>
      <c r="G8759" t="s">
        <v>46466</v>
      </c>
      <c r="H8759" t="s">
        <v>14</v>
      </c>
      <c r="I8759" t="s">
        <v>14531</v>
      </c>
      <c r="J8759" t="s">
        <v>13985</v>
      </c>
      <c r="K8759" t="s">
        <v>45028</v>
      </c>
      <c r="L8759" t="s">
        <v>20</v>
      </c>
      <c r="M8759" t="s">
        <v>45467</v>
      </c>
      <c r="N8759" t="s">
        <v>45437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283</v>
      </c>
      <c r="U8759" t="s">
        <v>45132</v>
      </c>
      <c r="V8759" t="s">
        <v>45132</v>
      </c>
      <c r="W8759" t="s">
        <v>672</v>
      </c>
      <c r="X8759" t="s">
        <v>143</v>
      </c>
      <c r="Y8759">
        <v>3</v>
      </c>
      <c r="Z8759" t="s">
        <v>45441</v>
      </c>
      <c r="AA8759" t="s">
        <v>39947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46465</v>
      </c>
      <c r="F8760">
        <v>10342</v>
      </c>
      <c r="G8760" t="s">
        <v>46466</v>
      </c>
      <c r="H8760" t="s">
        <v>14</v>
      </c>
      <c r="I8760" t="s">
        <v>14531</v>
      </c>
      <c r="J8760" t="s">
        <v>14537</v>
      </c>
      <c r="K8760" t="s">
        <v>45028</v>
      </c>
      <c r="L8760" t="s">
        <v>14</v>
      </c>
      <c r="M8760" t="s">
        <v>45467</v>
      </c>
      <c r="N8760" t="s">
        <v>45437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283</v>
      </c>
      <c r="U8760" t="s">
        <v>45132</v>
      </c>
      <c r="V8760" t="s">
        <v>45132</v>
      </c>
      <c r="W8760" t="s">
        <v>672</v>
      </c>
      <c r="X8760" t="s">
        <v>143</v>
      </c>
      <c r="Y8760">
        <v>3</v>
      </c>
      <c r="Z8760" t="s">
        <v>45441</v>
      </c>
      <c r="AA8760" t="s">
        <v>39947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46467</v>
      </c>
      <c r="F8761">
        <v>10343</v>
      </c>
      <c r="G8761" t="s">
        <v>14538</v>
      </c>
      <c r="H8761" t="s">
        <v>98</v>
      </c>
      <c r="I8761" t="s">
        <v>14541</v>
      </c>
      <c r="J8761" t="s">
        <v>13981</v>
      </c>
      <c r="K8761" t="s">
        <v>45023</v>
      </c>
      <c r="L8761" t="s">
        <v>2545</v>
      </c>
      <c r="N8761" t="s">
        <v>45401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283</v>
      </c>
      <c r="U8761" t="s">
        <v>45132</v>
      </c>
      <c r="V8761" t="s">
        <v>45132</v>
      </c>
      <c r="W8761" t="s">
        <v>672</v>
      </c>
      <c r="X8761" t="s">
        <v>143</v>
      </c>
      <c r="Y8761">
        <v>3</v>
      </c>
      <c r="Z8761" t="s">
        <v>45441</v>
      </c>
      <c r="AA8761" t="s">
        <v>45030</v>
      </c>
      <c r="AB8761" t="s">
        <v>39947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46468</v>
      </c>
      <c r="F8762">
        <v>10349</v>
      </c>
      <c r="G8762" t="s">
        <v>14544</v>
      </c>
      <c r="H8762" t="s">
        <v>14</v>
      </c>
      <c r="I8762" t="s">
        <v>14546</v>
      </c>
      <c r="J8762" t="s">
        <v>4786</v>
      </c>
      <c r="K8762" t="s">
        <v>45052</v>
      </c>
      <c r="L8762" t="s">
        <v>19021</v>
      </c>
      <c r="N8762" t="s">
        <v>45401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283</v>
      </c>
      <c r="U8762" t="s">
        <v>45132</v>
      </c>
      <c r="V8762" t="s">
        <v>45132</v>
      </c>
      <c r="W8762" t="s">
        <v>672</v>
      </c>
      <c r="X8762" t="s">
        <v>143</v>
      </c>
      <c r="Y8762">
        <v>3</v>
      </c>
      <c r="Z8762" t="s">
        <v>45441</v>
      </c>
      <c r="AA8762" t="s">
        <v>39947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46469</v>
      </c>
      <c r="F8763">
        <v>10350</v>
      </c>
      <c r="G8763" t="s">
        <v>46470</v>
      </c>
      <c r="H8763" t="s">
        <v>14</v>
      </c>
      <c r="I8763" t="s">
        <v>14546</v>
      </c>
      <c r="J8763" t="s">
        <v>46471</v>
      </c>
      <c r="K8763" t="s">
        <v>45052</v>
      </c>
      <c r="L8763" t="s">
        <v>19021</v>
      </c>
      <c r="N8763" t="s">
        <v>45437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283</v>
      </c>
      <c r="U8763" t="s">
        <v>45132</v>
      </c>
      <c r="V8763" t="s">
        <v>45132</v>
      </c>
      <c r="W8763" t="s">
        <v>283</v>
      </c>
      <c r="X8763" t="s">
        <v>138</v>
      </c>
      <c r="Y8763">
        <v>2</v>
      </c>
      <c r="Z8763" t="s">
        <v>45402</v>
      </c>
      <c r="AA8763" t="s">
        <v>39947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46469</v>
      </c>
      <c r="F8764">
        <v>10350</v>
      </c>
      <c r="G8764" t="s">
        <v>46470</v>
      </c>
      <c r="H8764" t="s">
        <v>14</v>
      </c>
      <c r="I8764" t="s">
        <v>14546</v>
      </c>
      <c r="J8764" t="s">
        <v>46472</v>
      </c>
      <c r="K8764" t="s">
        <v>45052</v>
      </c>
      <c r="L8764" t="s">
        <v>19021</v>
      </c>
      <c r="N8764" t="s">
        <v>45437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283</v>
      </c>
      <c r="U8764" t="s">
        <v>45132</v>
      </c>
      <c r="V8764" t="s">
        <v>45132</v>
      </c>
      <c r="W8764" t="s">
        <v>283</v>
      </c>
      <c r="X8764" t="s">
        <v>138</v>
      </c>
      <c r="Y8764">
        <v>2</v>
      </c>
      <c r="Z8764" t="s">
        <v>45402</v>
      </c>
      <c r="AA8764" t="s">
        <v>39947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14549</v>
      </c>
      <c r="F8765">
        <v>10354</v>
      </c>
      <c r="G8765" t="s">
        <v>14549</v>
      </c>
      <c r="H8765" t="s">
        <v>51</v>
      </c>
      <c r="I8765" t="s">
        <v>2615</v>
      </c>
      <c r="J8765" t="s">
        <v>4786</v>
      </c>
      <c r="K8765" t="s">
        <v>45129</v>
      </c>
      <c r="L8765" t="s">
        <v>2545</v>
      </c>
      <c r="N8765" t="s">
        <v>45401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283</v>
      </c>
      <c r="U8765" t="s">
        <v>45132</v>
      </c>
      <c r="V8765" t="s">
        <v>45132</v>
      </c>
      <c r="W8765" t="s">
        <v>283</v>
      </c>
      <c r="X8765" t="s">
        <v>138</v>
      </c>
      <c r="Y8765">
        <v>2</v>
      </c>
      <c r="Z8765" t="s">
        <v>45402</v>
      </c>
      <c r="AA8765" t="s">
        <v>45130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45175</v>
      </c>
      <c r="F8766">
        <v>10360</v>
      </c>
      <c r="G8766" t="s">
        <v>45176</v>
      </c>
      <c r="H8766" t="s">
        <v>120</v>
      </c>
      <c r="I8766" t="s">
        <v>5737</v>
      </c>
      <c r="J8766" t="s">
        <v>14111</v>
      </c>
      <c r="K8766" t="s">
        <v>45056</v>
      </c>
      <c r="L8766" t="s">
        <v>2545</v>
      </c>
      <c r="N8766" t="s">
        <v>45401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283</v>
      </c>
      <c r="U8766" t="s">
        <v>45132</v>
      </c>
      <c r="V8766" t="s">
        <v>45132</v>
      </c>
      <c r="W8766" t="s">
        <v>672</v>
      </c>
      <c r="X8766" t="s">
        <v>146</v>
      </c>
      <c r="Y8766">
        <v>7</v>
      </c>
      <c r="Z8766" t="s">
        <v>45441</v>
      </c>
      <c r="AA8766" t="s">
        <v>39947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45175</v>
      </c>
      <c r="F8767">
        <v>10360</v>
      </c>
      <c r="G8767" t="s">
        <v>45176</v>
      </c>
      <c r="H8767" t="s">
        <v>120</v>
      </c>
      <c r="I8767" t="s">
        <v>5737</v>
      </c>
      <c r="J8767" t="s">
        <v>14113</v>
      </c>
      <c r="K8767" t="s">
        <v>45056</v>
      </c>
      <c r="L8767" t="s">
        <v>2545</v>
      </c>
      <c r="N8767" t="s">
        <v>45401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283</v>
      </c>
      <c r="U8767" t="s">
        <v>45132</v>
      </c>
      <c r="V8767" t="s">
        <v>45132</v>
      </c>
      <c r="W8767" t="s">
        <v>672</v>
      </c>
      <c r="X8767" t="s">
        <v>146</v>
      </c>
      <c r="Y8767">
        <v>7</v>
      </c>
      <c r="Z8767" t="s">
        <v>45441</v>
      </c>
      <c r="AA8767" t="s">
        <v>39947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46473</v>
      </c>
      <c r="F8768">
        <v>10361</v>
      </c>
      <c r="G8768" t="s">
        <v>46474</v>
      </c>
      <c r="H8768" t="s">
        <v>27</v>
      </c>
      <c r="I8768" t="s">
        <v>10870</v>
      </c>
      <c r="J8768" t="s">
        <v>4786</v>
      </c>
      <c r="K8768" t="s">
        <v>45052</v>
      </c>
      <c r="L8768" t="s">
        <v>19021</v>
      </c>
      <c r="N8768" t="s">
        <v>45401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283</v>
      </c>
      <c r="U8768" t="s">
        <v>45132</v>
      </c>
      <c r="V8768" t="s">
        <v>45132</v>
      </c>
      <c r="W8768" t="s">
        <v>672</v>
      </c>
      <c r="X8768" t="s">
        <v>146</v>
      </c>
      <c r="Y8768">
        <v>7</v>
      </c>
      <c r="Z8768" t="s">
        <v>45441</v>
      </c>
      <c r="AA8768" t="s">
        <v>39947</v>
      </c>
      <c r="AB8768" t="s">
        <v>45044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46473</v>
      </c>
      <c r="F8769">
        <v>10361</v>
      </c>
      <c r="G8769" t="s">
        <v>46474</v>
      </c>
      <c r="H8769" t="s">
        <v>27</v>
      </c>
      <c r="I8769" t="s">
        <v>10870</v>
      </c>
      <c r="J8769" t="s">
        <v>4340</v>
      </c>
      <c r="K8769" t="s">
        <v>45052</v>
      </c>
      <c r="L8769" t="s">
        <v>19021</v>
      </c>
      <c r="N8769" t="s">
        <v>45401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283</v>
      </c>
      <c r="U8769" t="s">
        <v>45132</v>
      </c>
      <c r="V8769" t="s">
        <v>45132</v>
      </c>
      <c r="W8769" t="s">
        <v>672</v>
      </c>
      <c r="X8769" t="s">
        <v>146</v>
      </c>
      <c r="Y8769">
        <v>7</v>
      </c>
      <c r="Z8769" t="s">
        <v>45441</v>
      </c>
      <c r="AA8769" t="s">
        <v>39947</v>
      </c>
      <c r="AB8769" t="s">
        <v>45044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46473</v>
      </c>
      <c r="F8770">
        <v>10361</v>
      </c>
      <c r="G8770" t="s">
        <v>46474</v>
      </c>
      <c r="H8770" t="s">
        <v>27</v>
      </c>
      <c r="I8770" t="s">
        <v>10870</v>
      </c>
      <c r="J8770" t="s">
        <v>6709</v>
      </c>
      <c r="K8770" t="s">
        <v>4371</v>
      </c>
      <c r="L8770" t="s">
        <v>2545</v>
      </c>
      <c r="N8770" t="s">
        <v>45401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283</v>
      </c>
      <c r="U8770" t="s">
        <v>45132</v>
      </c>
      <c r="V8770" t="s">
        <v>45132</v>
      </c>
      <c r="W8770" t="s">
        <v>672</v>
      </c>
      <c r="X8770" t="s">
        <v>146</v>
      </c>
      <c r="Y8770">
        <v>7</v>
      </c>
      <c r="Z8770" t="s">
        <v>45441</v>
      </c>
      <c r="AA8770" t="s">
        <v>45270</v>
      </c>
      <c r="AB8770" t="s">
        <v>45024</v>
      </c>
      <c r="AC8770" t="s">
        <v>45130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46473</v>
      </c>
      <c r="F8771">
        <v>10361</v>
      </c>
      <c r="G8771" t="s">
        <v>46474</v>
      </c>
      <c r="H8771" t="s">
        <v>27</v>
      </c>
      <c r="I8771" t="s">
        <v>10870</v>
      </c>
      <c r="J8771" t="s">
        <v>4738</v>
      </c>
      <c r="K8771" t="s">
        <v>4371</v>
      </c>
      <c r="L8771" t="s">
        <v>2545</v>
      </c>
      <c r="N8771" t="s">
        <v>45401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283</v>
      </c>
      <c r="U8771" t="s">
        <v>45132</v>
      </c>
      <c r="V8771" t="s">
        <v>45132</v>
      </c>
      <c r="W8771" t="s">
        <v>672</v>
      </c>
      <c r="X8771" t="s">
        <v>146</v>
      </c>
      <c r="Y8771">
        <v>7</v>
      </c>
      <c r="Z8771" t="s">
        <v>45441</v>
      </c>
      <c r="AA8771" t="s">
        <v>45270</v>
      </c>
      <c r="AB8771" t="s">
        <v>45024</v>
      </c>
      <c r="AC8771" t="s">
        <v>45130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46475</v>
      </c>
      <c r="F8772">
        <v>10362</v>
      </c>
      <c r="G8772" t="s">
        <v>46476</v>
      </c>
      <c r="H8772" t="s">
        <v>94</v>
      </c>
      <c r="I8772" t="s">
        <v>7968</v>
      </c>
      <c r="J8772" t="s">
        <v>4786</v>
      </c>
      <c r="K8772" t="s">
        <v>45056</v>
      </c>
      <c r="L8772" t="s">
        <v>2545</v>
      </c>
      <c r="N8772" t="s">
        <v>45401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283</v>
      </c>
      <c r="U8772" t="s">
        <v>45132</v>
      </c>
      <c r="V8772" t="s">
        <v>45132</v>
      </c>
      <c r="W8772" t="s">
        <v>672</v>
      </c>
      <c r="X8772" t="s">
        <v>146</v>
      </c>
      <c r="Y8772">
        <v>7</v>
      </c>
      <c r="Z8772" t="s">
        <v>45441</v>
      </c>
      <c r="AA8772" t="s">
        <v>39947</v>
      </c>
      <c r="AB8772" t="s">
        <v>45031</v>
      </c>
      <c r="AC8772" t="s">
        <v>45024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46475</v>
      </c>
      <c r="F8773">
        <v>10362</v>
      </c>
      <c r="G8773" t="s">
        <v>46476</v>
      </c>
      <c r="H8773" t="s">
        <v>94</v>
      </c>
      <c r="I8773" t="s">
        <v>7968</v>
      </c>
      <c r="J8773" t="s">
        <v>4340</v>
      </c>
      <c r="K8773" t="s">
        <v>45056</v>
      </c>
      <c r="L8773" t="s">
        <v>2545</v>
      </c>
      <c r="N8773" t="s">
        <v>45401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283</v>
      </c>
      <c r="U8773" t="s">
        <v>45132</v>
      </c>
      <c r="V8773" t="s">
        <v>45132</v>
      </c>
      <c r="W8773" t="s">
        <v>672</v>
      </c>
      <c r="X8773" t="s">
        <v>146</v>
      </c>
      <c r="Y8773">
        <v>7</v>
      </c>
      <c r="Z8773" t="s">
        <v>45441</v>
      </c>
      <c r="AA8773" t="s">
        <v>39947</v>
      </c>
      <c r="AB8773" t="s">
        <v>45031</v>
      </c>
      <c r="AC8773" t="s">
        <v>45024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46475</v>
      </c>
      <c r="F8774">
        <v>10362</v>
      </c>
      <c r="G8774" t="s">
        <v>46476</v>
      </c>
      <c r="H8774" t="s">
        <v>94</v>
      </c>
      <c r="I8774" t="s">
        <v>7968</v>
      </c>
      <c r="J8774" t="s">
        <v>6709</v>
      </c>
      <c r="K8774" t="s">
        <v>45056</v>
      </c>
      <c r="L8774" t="s">
        <v>2545</v>
      </c>
      <c r="N8774" t="s">
        <v>45401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283</v>
      </c>
      <c r="U8774" t="s">
        <v>45132</v>
      </c>
      <c r="V8774" t="s">
        <v>45132</v>
      </c>
      <c r="W8774" t="s">
        <v>672</v>
      </c>
      <c r="X8774" t="s">
        <v>146</v>
      </c>
      <c r="Y8774">
        <v>7</v>
      </c>
      <c r="Z8774" t="s">
        <v>45441</v>
      </c>
      <c r="AA8774" t="s">
        <v>39947</v>
      </c>
      <c r="AB8774" t="s">
        <v>45031</v>
      </c>
      <c r="AC8774" t="s">
        <v>45024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46477</v>
      </c>
      <c r="F8775">
        <v>10382</v>
      </c>
      <c r="G8775" t="s">
        <v>14553</v>
      </c>
      <c r="H8775" t="s">
        <v>88</v>
      </c>
      <c r="I8775" t="s">
        <v>7596</v>
      </c>
      <c r="J8775" t="s">
        <v>4786</v>
      </c>
      <c r="K8775" t="s">
        <v>45129</v>
      </c>
      <c r="L8775" t="s">
        <v>2545</v>
      </c>
      <c r="N8775" t="s">
        <v>45401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283</v>
      </c>
      <c r="U8775" t="s">
        <v>45132</v>
      </c>
      <c r="V8775" t="s">
        <v>45132</v>
      </c>
      <c r="W8775" t="s">
        <v>672</v>
      </c>
      <c r="X8775" t="s">
        <v>143</v>
      </c>
      <c r="Y8775">
        <v>3</v>
      </c>
      <c r="Z8775" t="s">
        <v>288</v>
      </c>
      <c r="AA8775" t="s">
        <v>45130</v>
      </c>
      <c r="AB8775" t="s">
        <v>45622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46478</v>
      </c>
      <c r="F8776">
        <v>10387</v>
      </c>
      <c r="G8776" t="s">
        <v>46478</v>
      </c>
      <c r="H8776" t="s">
        <v>14</v>
      </c>
      <c r="I8776" t="s">
        <v>1622</v>
      </c>
      <c r="J8776" t="s">
        <v>1638</v>
      </c>
      <c r="K8776" t="s">
        <v>215</v>
      </c>
      <c r="L8776" t="s">
        <v>19021</v>
      </c>
      <c r="N8776" t="s">
        <v>45401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283</v>
      </c>
      <c r="U8776" t="s">
        <v>45132</v>
      </c>
      <c r="V8776" t="s">
        <v>45132</v>
      </c>
      <c r="W8776" t="s">
        <v>283</v>
      </c>
      <c r="X8776" t="s">
        <v>138</v>
      </c>
      <c r="Y8776">
        <v>2</v>
      </c>
      <c r="Z8776" t="s">
        <v>45402</v>
      </c>
      <c r="AA8776" t="s">
        <v>30330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46478</v>
      </c>
      <c r="F8777">
        <v>10387</v>
      </c>
      <c r="G8777" t="s">
        <v>46478</v>
      </c>
      <c r="H8777" t="s">
        <v>14</v>
      </c>
      <c r="I8777" t="s">
        <v>1622</v>
      </c>
      <c r="J8777" t="s">
        <v>1383</v>
      </c>
      <c r="K8777" t="s">
        <v>215</v>
      </c>
      <c r="L8777" t="s">
        <v>19021</v>
      </c>
      <c r="N8777" t="s">
        <v>45401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283</v>
      </c>
      <c r="U8777" t="s">
        <v>45132</v>
      </c>
      <c r="V8777" t="s">
        <v>45132</v>
      </c>
      <c r="W8777" t="s">
        <v>283</v>
      </c>
      <c r="X8777" t="s">
        <v>138</v>
      </c>
      <c r="Y8777">
        <v>2</v>
      </c>
      <c r="Z8777" t="s">
        <v>45402</v>
      </c>
      <c r="AA8777" t="s">
        <v>30330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46478</v>
      </c>
      <c r="F8778">
        <v>10387</v>
      </c>
      <c r="G8778" t="s">
        <v>46478</v>
      </c>
      <c r="H8778" t="s">
        <v>14</v>
      </c>
      <c r="I8778" t="s">
        <v>1622</v>
      </c>
      <c r="J8778" t="s">
        <v>330</v>
      </c>
      <c r="K8778" t="s">
        <v>215</v>
      </c>
      <c r="L8778" t="s">
        <v>19021</v>
      </c>
      <c r="N8778" t="s">
        <v>45401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283</v>
      </c>
      <c r="U8778" t="s">
        <v>45132</v>
      </c>
      <c r="V8778" t="s">
        <v>45132</v>
      </c>
      <c r="W8778" t="s">
        <v>283</v>
      </c>
      <c r="X8778" t="s">
        <v>138</v>
      </c>
      <c r="Y8778">
        <v>2</v>
      </c>
      <c r="Z8778" t="s">
        <v>45402</v>
      </c>
      <c r="AA8778" t="s">
        <v>30330</v>
      </c>
      <c r="AB8778" t="s">
        <v>45829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46479</v>
      </c>
      <c r="F8779">
        <v>10397</v>
      </c>
      <c r="G8779" t="s">
        <v>46480</v>
      </c>
      <c r="H8779" t="s">
        <v>37</v>
      </c>
      <c r="I8779" t="s">
        <v>1737</v>
      </c>
      <c r="J8779" t="s">
        <v>14109</v>
      </c>
      <c r="K8779" t="s">
        <v>45056</v>
      </c>
      <c r="L8779" t="s">
        <v>2545</v>
      </c>
      <c r="N8779" t="s">
        <v>45437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283</v>
      </c>
      <c r="U8779" t="s">
        <v>45132</v>
      </c>
      <c r="V8779" t="s">
        <v>45132</v>
      </c>
      <c r="W8779" t="s">
        <v>672</v>
      </c>
      <c r="X8779" t="s">
        <v>146</v>
      </c>
      <c r="Y8779">
        <v>7</v>
      </c>
      <c r="Z8779" t="s">
        <v>45441</v>
      </c>
      <c r="AA8779" t="s">
        <v>39947</v>
      </c>
      <c r="AB8779" t="s">
        <v>46427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46479</v>
      </c>
      <c r="F8780">
        <v>10397</v>
      </c>
      <c r="G8780" t="s">
        <v>46480</v>
      </c>
      <c r="H8780" t="s">
        <v>37</v>
      </c>
      <c r="I8780" t="s">
        <v>1737</v>
      </c>
      <c r="J8780" t="s">
        <v>14111</v>
      </c>
      <c r="K8780" t="s">
        <v>45056</v>
      </c>
      <c r="L8780" t="s">
        <v>2545</v>
      </c>
      <c r="N8780" t="s">
        <v>45437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283</v>
      </c>
      <c r="U8780" t="s">
        <v>45132</v>
      </c>
      <c r="V8780" t="s">
        <v>45132</v>
      </c>
      <c r="W8780" t="s">
        <v>672</v>
      </c>
      <c r="X8780" t="s">
        <v>146</v>
      </c>
      <c r="Y8780">
        <v>7</v>
      </c>
      <c r="Z8780" t="s">
        <v>45441</v>
      </c>
      <c r="AA8780" t="s">
        <v>39947</v>
      </c>
      <c r="AB8780" t="s">
        <v>46427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46479</v>
      </c>
      <c r="F8781">
        <v>10397</v>
      </c>
      <c r="G8781" t="s">
        <v>46480</v>
      </c>
      <c r="H8781" t="s">
        <v>37</v>
      </c>
      <c r="I8781" t="s">
        <v>1737</v>
      </c>
      <c r="J8781" t="s">
        <v>14113</v>
      </c>
      <c r="K8781" t="s">
        <v>45056</v>
      </c>
      <c r="L8781" t="s">
        <v>2545</v>
      </c>
      <c r="N8781" t="s">
        <v>45437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283</v>
      </c>
      <c r="U8781" t="s">
        <v>45132</v>
      </c>
      <c r="V8781" t="s">
        <v>45132</v>
      </c>
      <c r="W8781" t="s">
        <v>672</v>
      </c>
      <c r="X8781" t="s">
        <v>146</v>
      </c>
      <c r="Y8781">
        <v>7</v>
      </c>
      <c r="Z8781" t="s">
        <v>288</v>
      </c>
      <c r="AA8781" t="s">
        <v>39947</v>
      </c>
      <c r="AB8781" t="s">
        <v>46427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46479</v>
      </c>
      <c r="F8782">
        <v>10397</v>
      </c>
      <c r="G8782" t="s">
        <v>46480</v>
      </c>
      <c r="H8782" t="s">
        <v>37</v>
      </c>
      <c r="I8782" t="s">
        <v>1737</v>
      </c>
      <c r="J8782" t="s">
        <v>14356</v>
      </c>
      <c r="K8782" t="s">
        <v>45056</v>
      </c>
      <c r="L8782" t="s">
        <v>2545</v>
      </c>
      <c r="N8782" t="s">
        <v>45437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283</v>
      </c>
      <c r="U8782" t="s">
        <v>45132</v>
      </c>
      <c r="V8782" t="s">
        <v>45132</v>
      </c>
      <c r="W8782" t="s">
        <v>672</v>
      </c>
      <c r="X8782" t="s">
        <v>146</v>
      </c>
      <c r="Y8782">
        <v>7</v>
      </c>
      <c r="Z8782" t="s">
        <v>288</v>
      </c>
      <c r="AA8782" t="s">
        <v>39947</v>
      </c>
      <c r="AB8782" t="s">
        <v>46427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46479</v>
      </c>
      <c r="F8783">
        <v>10397</v>
      </c>
      <c r="G8783" t="s">
        <v>46480</v>
      </c>
      <c r="H8783" t="s">
        <v>37</v>
      </c>
      <c r="I8783" t="s">
        <v>1737</v>
      </c>
      <c r="J8783" t="s">
        <v>8570</v>
      </c>
      <c r="K8783" t="s">
        <v>45056</v>
      </c>
      <c r="L8783" t="s">
        <v>2545</v>
      </c>
      <c r="N8783" t="s">
        <v>45437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283</v>
      </c>
      <c r="U8783" t="s">
        <v>45132</v>
      </c>
      <c r="V8783" t="s">
        <v>45132</v>
      </c>
      <c r="W8783" t="s">
        <v>672</v>
      </c>
      <c r="X8783" t="s">
        <v>146</v>
      </c>
      <c r="Y8783">
        <v>7</v>
      </c>
      <c r="Z8783" t="s">
        <v>288</v>
      </c>
      <c r="AA8783" t="s">
        <v>39947</v>
      </c>
      <c r="AB8783" t="s">
        <v>46427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46481</v>
      </c>
      <c r="F8784">
        <v>10398</v>
      </c>
      <c r="G8784" t="s">
        <v>46482</v>
      </c>
      <c r="H8784" t="s">
        <v>92</v>
      </c>
      <c r="I8784" t="s">
        <v>7899</v>
      </c>
      <c r="J8784" t="s">
        <v>6709</v>
      </c>
      <c r="K8784" t="s">
        <v>45723</v>
      </c>
      <c r="L8784" t="s">
        <v>2545</v>
      </c>
      <c r="N8784" t="s">
        <v>45401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283</v>
      </c>
      <c r="U8784">
        <v>3</v>
      </c>
      <c r="V8784">
        <v>2023</v>
      </c>
      <c r="W8784" t="s">
        <v>672</v>
      </c>
      <c r="X8784" t="s">
        <v>146</v>
      </c>
      <c r="Y8784">
        <v>7</v>
      </c>
      <c r="Z8784" t="s">
        <v>288</v>
      </c>
      <c r="AA8784" t="s">
        <v>46427</v>
      </c>
      <c r="AB8784" t="s">
        <v>39947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46481</v>
      </c>
      <c r="F8785">
        <v>10398</v>
      </c>
      <c r="G8785" t="s">
        <v>46482</v>
      </c>
      <c r="H8785" t="s">
        <v>92</v>
      </c>
      <c r="I8785" t="s">
        <v>7899</v>
      </c>
      <c r="J8785" t="s">
        <v>14109</v>
      </c>
      <c r="K8785" t="s">
        <v>45723</v>
      </c>
      <c r="L8785" t="s">
        <v>2545</v>
      </c>
      <c r="N8785" t="s">
        <v>45401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283</v>
      </c>
      <c r="U8785">
        <v>3</v>
      </c>
      <c r="V8785">
        <v>2023</v>
      </c>
      <c r="W8785" t="s">
        <v>672</v>
      </c>
      <c r="X8785" t="s">
        <v>146</v>
      </c>
      <c r="Y8785">
        <v>7</v>
      </c>
      <c r="Z8785" t="s">
        <v>288</v>
      </c>
      <c r="AA8785" t="s">
        <v>46427</v>
      </c>
      <c r="AB8785" t="s">
        <v>39947</v>
      </c>
      <c r="AC8785" t="s">
        <v>45158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46481</v>
      </c>
      <c r="F8786">
        <v>10398</v>
      </c>
      <c r="G8786" t="s">
        <v>46482</v>
      </c>
      <c r="H8786" t="s">
        <v>92</v>
      </c>
      <c r="I8786" t="s">
        <v>7899</v>
      </c>
      <c r="J8786" t="s">
        <v>15579</v>
      </c>
      <c r="K8786" t="s">
        <v>45723</v>
      </c>
      <c r="L8786" t="s">
        <v>2545</v>
      </c>
      <c r="N8786" t="s">
        <v>45401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283</v>
      </c>
      <c r="U8786">
        <v>3</v>
      </c>
      <c r="V8786">
        <v>2023</v>
      </c>
      <c r="W8786" t="s">
        <v>672</v>
      </c>
      <c r="X8786" t="s">
        <v>146</v>
      </c>
      <c r="Y8786">
        <v>7</v>
      </c>
      <c r="Z8786" t="s">
        <v>45441</v>
      </c>
      <c r="AA8786" t="s">
        <v>46427</v>
      </c>
      <c r="AB8786" t="s">
        <v>39947</v>
      </c>
      <c r="AC8786" t="s">
        <v>45158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46481</v>
      </c>
      <c r="F8787">
        <v>10398</v>
      </c>
      <c r="G8787" t="s">
        <v>46482</v>
      </c>
      <c r="H8787" t="s">
        <v>92</v>
      </c>
      <c r="I8787" t="s">
        <v>7899</v>
      </c>
      <c r="J8787" t="s">
        <v>15583</v>
      </c>
      <c r="K8787" t="s">
        <v>45723</v>
      </c>
      <c r="L8787" t="s">
        <v>2545</v>
      </c>
      <c r="N8787" t="s">
        <v>45401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283</v>
      </c>
      <c r="U8787" t="s">
        <v>45132</v>
      </c>
      <c r="V8787" t="s">
        <v>45132</v>
      </c>
      <c r="W8787" t="s">
        <v>672</v>
      </c>
      <c r="X8787" t="s">
        <v>146</v>
      </c>
      <c r="Y8787">
        <v>7</v>
      </c>
      <c r="Z8787" t="s">
        <v>45441</v>
      </c>
      <c r="AA8787" t="s">
        <v>46427</v>
      </c>
      <c r="AB8787" t="s">
        <v>39947</v>
      </c>
      <c r="AC8787" t="s">
        <v>45158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46481</v>
      </c>
      <c r="F8788">
        <v>10398</v>
      </c>
      <c r="G8788" t="s">
        <v>46482</v>
      </c>
      <c r="H8788" t="s">
        <v>92</v>
      </c>
      <c r="I8788" t="s">
        <v>7899</v>
      </c>
      <c r="J8788" t="s">
        <v>15585</v>
      </c>
      <c r="K8788" t="s">
        <v>45723</v>
      </c>
      <c r="L8788" t="s">
        <v>2545</v>
      </c>
      <c r="N8788" t="s">
        <v>45401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283</v>
      </c>
      <c r="U8788" t="s">
        <v>45132</v>
      </c>
      <c r="V8788" t="s">
        <v>45132</v>
      </c>
      <c r="W8788" t="s">
        <v>672</v>
      </c>
      <c r="X8788" t="s">
        <v>146</v>
      </c>
      <c r="Y8788">
        <v>7</v>
      </c>
      <c r="Z8788" t="s">
        <v>45441</v>
      </c>
      <c r="AA8788" t="s">
        <v>46427</v>
      </c>
      <c r="AB8788" t="s">
        <v>39947</v>
      </c>
      <c r="AC8788" t="s">
        <v>45158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46481</v>
      </c>
      <c r="F8789">
        <v>10398</v>
      </c>
      <c r="G8789" t="s">
        <v>46482</v>
      </c>
      <c r="H8789" t="s">
        <v>92</v>
      </c>
      <c r="I8789" t="s">
        <v>7899</v>
      </c>
      <c r="J8789" t="s">
        <v>46483</v>
      </c>
      <c r="K8789" t="s">
        <v>45723</v>
      </c>
      <c r="L8789" t="s">
        <v>2545</v>
      </c>
      <c r="N8789" t="s">
        <v>45401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283</v>
      </c>
      <c r="U8789" t="s">
        <v>45132</v>
      </c>
      <c r="V8789" t="s">
        <v>45132</v>
      </c>
      <c r="W8789" t="s">
        <v>283</v>
      </c>
      <c r="X8789" t="s">
        <v>146</v>
      </c>
      <c r="Y8789">
        <v>7</v>
      </c>
      <c r="Z8789" t="s">
        <v>45402</v>
      </c>
      <c r="AA8789" t="s">
        <v>46427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14580</v>
      </c>
      <c r="F8790">
        <v>10405</v>
      </c>
      <c r="G8790" t="s">
        <v>14578</v>
      </c>
      <c r="H8790" t="s">
        <v>14</v>
      </c>
      <c r="I8790" t="s">
        <v>581</v>
      </c>
      <c r="J8790" t="s">
        <v>4786</v>
      </c>
      <c r="K8790" t="s">
        <v>45028</v>
      </c>
      <c r="L8790" t="s">
        <v>20</v>
      </c>
      <c r="M8790" t="s">
        <v>45467</v>
      </c>
      <c r="N8790" t="s">
        <v>45401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283</v>
      </c>
      <c r="U8790" t="s">
        <v>45132</v>
      </c>
      <c r="V8790" t="s">
        <v>45132</v>
      </c>
      <c r="W8790" t="s">
        <v>672</v>
      </c>
      <c r="X8790" t="s">
        <v>143</v>
      </c>
      <c r="Y8790">
        <v>3</v>
      </c>
      <c r="Z8790" t="s">
        <v>45441</v>
      </c>
      <c r="AA8790" t="s">
        <v>39947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14580</v>
      </c>
      <c r="F8791">
        <v>10405</v>
      </c>
      <c r="G8791" t="s">
        <v>14578</v>
      </c>
      <c r="H8791" t="s">
        <v>14</v>
      </c>
      <c r="I8791" t="s">
        <v>581</v>
      </c>
      <c r="J8791" t="s">
        <v>4340</v>
      </c>
      <c r="K8791" t="s">
        <v>45028</v>
      </c>
      <c r="L8791" t="s">
        <v>14</v>
      </c>
      <c r="M8791" t="s">
        <v>45467</v>
      </c>
      <c r="N8791" t="s">
        <v>45401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283</v>
      </c>
      <c r="U8791" t="s">
        <v>45132</v>
      </c>
      <c r="V8791" t="s">
        <v>45132</v>
      </c>
      <c r="W8791" t="s">
        <v>672</v>
      </c>
      <c r="X8791" t="s">
        <v>143</v>
      </c>
      <c r="Y8791">
        <v>3</v>
      </c>
      <c r="Z8791" t="s">
        <v>288</v>
      </c>
      <c r="AA8791" t="s">
        <v>39947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46484</v>
      </c>
      <c r="F8792">
        <v>10408</v>
      </c>
      <c r="G8792" t="s">
        <v>46484</v>
      </c>
      <c r="H8792" t="s">
        <v>57</v>
      </c>
      <c r="I8792" t="s">
        <v>10881</v>
      </c>
      <c r="J8792" t="s">
        <v>4340</v>
      </c>
      <c r="K8792" t="s">
        <v>45040</v>
      </c>
      <c r="L8792" t="s">
        <v>17907</v>
      </c>
      <c r="N8792" t="s">
        <v>45401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283</v>
      </c>
      <c r="U8792" t="s">
        <v>45132</v>
      </c>
      <c r="V8792" t="s">
        <v>45132</v>
      </c>
      <c r="W8792" t="s">
        <v>672</v>
      </c>
      <c r="X8792" t="s">
        <v>148</v>
      </c>
      <c r="Y8792">
        <v>5</v>
      </c>
      <c r="Z8792" t="s">
        <v>45441</v>
      </c>
      <c r="AA8792" t="s">
        <v>39947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46485</v>
      </c>
      <c r="F8793">
        <v>10412</v>
      </c>
      <c r="G8793" t="s">
        <v>46486</v>
      </c>
      <c r="H8793" t="s">
        <v>30</v>
      </c>
      <c r="I8793" t="s">
        <v>46114</v>
      </c>
      <c r="J8793" t="s">
        <v>46487</v>
      </c>
      <c r="K8793" t="s">
        <v>45110</v>
      </c>
      <c r="L8793" t="s">
        <v>45112</v>
      </c>
      <c r="N8793" t="s">
        <v>45401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283</v>
      </c>
      <c r="U8793" t="s">
        <v>45132</v>
      </c>
      <c r="V8793" t="s">
        <v>45132</v>
      </c>
      <c r="W8793" t="s">
        <v>283</v>
      </c>
      <c r="X8793" t="s">
        <v>150</v>
      </c>
      <c r="Y8793">
        <v>6</v>
      </c>
      <c r="Z8793" t="s">
        <v>45402</v>
      </c>
      <c r="AA8793" t="s">
        <v>45111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46485</v>
      </c>
      <c r="F8794">
        <v>10413</v>
      </c>
      <c r="G8794" t="s">
        <v>46488</v>
      </c>
      <c r="H8794" t="s">
        <v>30</v>
      </c>
      <c r="I8794" t="s">
        <v>46114</v>
      </c>
      <c r="J8794" t="s">
        <v>46489</v>
      </c>
      <c r="K8794" t="s">
        <v>45110</v>
      </c>
      <c r="L8794" t="s">
        <v>45112</v>
      </c>
      <c r="N8794" t="s">
        <v>45401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283</v>
      </c>
      <c r="U8794" t="s">
        <v>45132</v>
      </c>
      <c r="V8794" t="s">
        <v>45132</v>
      </c>
      <c r="W8794" t="s">
        <v>283</v>
      </c>
      <c r="X8794" t="s">
        <v>150</v>
      </c>
      <c r="Y8794">
        <v>6</v>
      </c>
      <c r="Z8794" t="s">
        <v>45402</v>
      </c>
      <c r="AA8794" t="s">
        <v>45111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46485</v>
      </c>
      <c r="F8795">
        <v>10413</v>
      </c>
      <c r="G8795" t="s">
        <v>46488</v>
      </c>
      <c r="H8795" t="s">
        <v>30</v>
      </c>
      <c r="I8795" t="s">
        <v>46114</v>
      </c>
      <c r="J8795" t="s">
        <v>46490</v>
      </c>
      <c r="K8795" t="s">
        <v>45110</v>
      </c>
      <c r="L8795" t="s">
        <v>45112</v>
      </c>
      <c r="N8795" t="s">
        <v>45401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283</v>
      </c>
      <c r="U8795" t="s">
        <v>45132</v>
      </c>
      <c r="V8795" t="s">
        <v>45132</v>
      </c>
      <c r="W8795" t="s">
        <v>283</v>
      </c>
      <c r="X8795" t="s">
        <v>150</v>
      </c>
      <c r="Y8795">
        <v>6</v>
      </c>
      <c r="Z8795" t="s">
        <v>45402</v>
      </c>
      <c r="AA8795" t="s">
        <v>45111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46491</v>
      </c>
      <c r="F8796">
        <v>10416</v>
      </c>
      <c r="G8796" t="s">
        <v>14582</v>
      </c>
      <c r="H8796" t="s">
        <v>25</v>
      </c>
      <c r="I8796" t="s">
        <v>2176</v>
      </c>
      <c r="J8796" t="s">
        <v>4786</v>
      </c>
      <c r="K8796" t="s">
        <v>45056</v>
      </c>
      <c r="L8796" t="s">
        <v>2545</v>
      </c>
      <c r="N8796" t="s">
        <v>45401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283</v>
      </c>
      <c r="U8796" t="s">
        <v>45132</v>
      </c>
      <c r="V8796" t="s">
        <v>45132</v>
      </c>
      <c r="W8796" t="s">
        <v>672</v>
      </c>
      <c r="X8796" t="s">
        <v>146</v>
      </c>
      <c r="Y8796">
        <v>7</v>
      </c>
      <c r="Z8796" t="s">
        <v>45441</v>
      </c>
      <c r="AA8796" t="s">
        <v>39947</v>
      </c>
      <c r="AB8796" t="s">
        <v>45724</v>
      </c>
      <c r="AC8796" t="s">
        <v>46017</v>
      </c>
      <c r="AD8796" t="s">
        <v>45158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46491</v>
      </c>
      <c r="F8797">
        <v>10416</v>
      </c>
      <c r="G8797" t="s">
        <v>14582</v>
      </c>
      <c r="H8797" t="s">
        <v>25</v>
      </c>
      <c r="I8797" t="s">
        <v>2176</v>
      </c>
      <c r="J8797" t="s">
        <v>4340</v>
      </c>
      <c r="K8797" t="s">
        <v>45056</v>
      </c>
      <c r="L8797" t="s">
        <v>2545</v>
      </c>
      <c r="N8797" t="s">
        <v>45401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283</v>
      </c>
      <c r="U8797" t="s">
        <v>45132</v>
      </c>
      <c r="V8797" t="s">
        <v>45132</v>
      </c>
      <c r="W8797" t="s">
        <v>672</v>
      </c>
      <c r="X8797" t="s">
        <v>146</v>
      </c>
      <c r="Y8797">
        <v>7</v>
      </c>
      <c r="Z8797" t="s">
        <v>45441</v>
      </c>
      <c r="AA8797" t="s">
        <v>39947</v>
      </c>
      <c r="AB8797" t="s">
        <v>45724</v>
      </c>
      <c r="AC8797" t="s">
        <v>46017</v>
      </c>
      <c r="AD8797" t="s">
        <v>45158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46491</v>
      </c>
      <c r="F8798">
        <v>10416</v>
      </c>
      <c r="G8798" t="s">
        <v>14582</v>
      </c>
      <c r="H8798" t="s">
        <v>25</v>
      </c>
      <c r="I8798" t="s">
        <v>2176</v>
      </c>
      <c r="J8798" t="s">
        <v>6709</v>
      </c>
      <c r="K8798" t="s">
        <v>45056</v>
      </c>
      <c r="L8798" t="s">
        <v>2545</v>
      </c>
      <c r="N8798" t="s">
        <v>45401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283</v>
      </c>
      <c r="U8798" t="s">
        <v>45132</v>
      </c>
      <c r="V8798" t="s">
        <v>45132</v>
      </c>
      <c r="W8798" t="s">
        <v>672</v>
      </c>
      <c r="X8798" t="s">
        <v>146</v>
      </c>
      <c r="Y8798">
        <v>7</v>
      </c>
      <c r="Z8798" t="s">
        <v>45441</v>
      </c>
      <c r="AA8798" t="s">
        <v>39947</v>
      </c>
      <c r="AB8798" t="s">
        <v>45724</v>
      </c>
      <c r="AC8798" t="s">
        <v>46017</v>
      </c>
      <c r="AD8798" t="s">
        <v>45158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46491</v>
      </c>
      <c r="F8799">
        <v>10416</v>
      </c>
      <c r="G8799" t="s">
        <v>14582</v>
      </c>
      <c r="H8799" t="s">
        <v>25</v>
      </c>
      <c r="I8799" t="s">
        <v>2176</v>
      </c>
      <c r="J8799" t="s">
        <v>4738</v>
      </c>
      <c r="K8799" t="s">
        <v>45052</v>
      </c>
      <c r="L8799" t="s">
        <v>19021</v>
      </c>
      <c r="N8799" t="s">
        <v>45401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283</v>
      </c>
      <c r="U8799" t="s">
        <v>45132</v>
      </c>
      <c r="V8799" t="s">
        <v>45132</v>
      </c>
      <c r="W8799" t="s">
        <v>672</v>
      </c>
      <c r="X8799" t="s">
        <v>146</v>
      </c>
      <c r="Y8799">
        <v>7</v>
      </c>
      <c r="Z8799" t="s">
        <v>45441</v>
      </c>
      <c r="AA8799" t="s">
        <v>39947</v>
      </c>
      <c r="AB8799" t="s">
        <v>45724</v>
      </c>
      <c r="AC8799" t="s">
        <v>46017</v>
      </c>
      <c r="AD8799" t="s">
        <v>45158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46492</v>
      </c>
      <c r="F8800">
        <v>10417</v>
      </c>
      <c r="G8800" t="s">
        <v>46493</v>
      </c>
      <c r="H8800" t="s">
        <v>57</v>
      </c>
      <c r="I8800" t="s">
        <v>4761</v>
      </c>
      <c r="J8800" t="s">
        <v>46494</v>
      </c>
      <c r="K8800" t="s">
        <v>45056</v>
      </c>
      <c r="L8800" t="s">
        <v>2545</v>
      </c>
      <c r="N8800" t="s">
        <v>45401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283</v>
      </c>
      <c r="U8800" t="s">
        <v>45132</v>
      </c>
      <c r="V8800" t="s">
        <v>45132</v>
      </c>
      <c r="W8800" t="s">
        <v>672</v>
      </c>
      <c r="X8800" t="s">
        <v>146</v>
      </c>
      <c r="Y8800">
        <v>7</v>
      </c>
      <c r="Z8800" t="s">
        <v>45441</v>
      </c>
      <c r="AA8800" t="s">
        <v>39947</v>
      </c>
      <c r="AB8800" t="s">
        <v>4649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46496</v>
      </c>
      <c r="F8801">
        <v>10418</v>
      </c>
      <c r="G8801" t="s">
        <v>46497</v>
      </c>
      <c r="H8801" t="s">
        <v>108</v>
      </c>
      <c r="I8801" t="s">
        <v>18057</v>
      </c>
      <c r="J8801" t="s">
        <v>4786</v>
      </c>
      <c r="K8801" t="s">
        <v>45056</v>
      </c>
      <c r="L8801" t="s">
        <v>2545</v>
      </c>
      <c r="N8801" t="s">
        <v>45401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283</v>
      </c>
      <c r="U8801" t="s">
        <v>45132</v>
      </c>
      <c r="V8801" t="s">
        <v>45132</v>
      </c>
      <c r="W8801" t="s">
        <v>672</v>
      </c>
      <c r="X8801" t="s">
        <v>146</v>
      </c>
      <c r="Y8801">
        <v>7</v>
      </c>
      <c r="Z8801" t="s">
        <v>288</v>
      </c>
      <c r="AA8801" t="s">
        <v>39947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46496</v>
      </c>
      <c r="F8802">
        <v>10418</v>
      </c>
      <c r="G8802" t="s">
        <v>46497</v>
      </c>
      <c r="H8802" t="s">
        <v>108</v>
      </c>
      <c r="I8802" t="s">
        <v>18057</v>
      </c>
      <c r="J8802" t="s">
        <v>4738</v>
      </c>
      <c r="K8802" t="s">
        <v>45056</v>
      </c>
      <c r="L8802" t="s">
        <v>2545</v>
      </c>
      <c r="N8802" t="s">
        <v>45401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283</v>
      </c>
      <c r="U8802" t="s">
        <v>45132</v>
      </c>
      <c r="V8802" t="s">
        <v>45132</v>
      </c>
      <c r="W8802" t="s">
        <v>672</v>
      </c>
      <c r="X8802" t="s">
        <v>146</v>
      </c>
      <c r="Y8802">
        <v>7</v>
      </c>
      <c r="Z8802" t="s">
        <v>288</v>
      </c>
      <c r="AA8802" t="s">
        <v>39947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46356</v>
      </c>
      <c r="F8803">
        <v>10421</v>
      </c>
      <c r="G8803" t="s">
        <v>14600</v>
      </c>
      <c r="H8803" t="s">
        <v>17</v>
      </c>
      <c r="I8803" t="s">
        <v>1767</v>
      </c>
      <c r="J8803" t="s">
        <v>4786</v>
      </c>
      <c r="K8803" t="s">
        <v>45110</v>
      </c>
      <c r="L8803" t="s">
        <v>45112</v>
      </c>
      <c r="N8803" t="s">
        <v>45401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283</v>
      </c>
      <c r="U8803" t="s">
        <v>45132</v>
      </c>
      <c r="V8803" t="s">
        <v>45132</v>
      </c>
      <c r="W8803" t="s">
        <v>283</v>
      </c>
      <c r="X8803" t="s">
        <v>138</v>
      </c>
      <c r="Y8803">
        <v>2</v>
      </c>
      <c r="Z8803" t="s">
        <v>45402</v>
      </c>
      <c r="AA8803" t="s">
        <v>45111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46356</v>
      </c>
      <c r="F8804">
        <v>10422</v>
      </c>
      <c r="G8804" t="s">
        <v>14602</v>
      </c>
      <c r="H8804" t="s">
        <v>17</v>
      </c>
      <c r="I8804" t="s">
        <v>14604</v>
      </c>
      <c r="J8804" t="s">
        <v>4786</v>
      </c>
      <c r="K8804" t="s">
        <v>45110</v>
      </c>
      <c r="L8804" t="s">
        <v>45112</v>
      </c>
      <c r="N8804" t="s">
        <v>45401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283</v>
      </c>
      <c r="U8804" t="s">
        <v>45132</v>
      </c>
      <c r="V8804" t="s">
        <v>45132</v>
      </c>
      <c r="W8804" t="s">
        <v>283</v>
      </c>
      <c r="X8804" t="s">
        <v>138</v>
      </c>
      <c r="Y8804">
        <v>2</v>
      </c>
      <c r="Z8804" t="s">
        <v>45402</v>
      </c>
      <c r="AA8804" t="s">
        <v>45111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46356</v>
      </c>
      <c r="F8805">
        <v>10422</v>
      </c>
      <c r="G8805" t="s">
        <v>14602</v>
      </c>
      <c r="H8805" t="s">
        <v>17</v>
      </c>
      <c r="I8805" t="s">
        <v>14604</v>
      </c>
      <c r="J8805" t="s">
        <v>4340</v>
      </c>
      <c r="K8805" t="s">
        <v>45110</v>
      </c>
      <c r="L8805" t="s">
        <v>45112</v>
      </c>
      <c r="N8805" t="s">
        <v>45401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283</v>
      </c>
      <c r="U8805" t="s">
        <v>45132</v>
      </c>
      <c r="V8805" t="s">
        <v>45132</v>
      </c>
      <c r="W8805" t="s">
        <v>283</v>
      </c>
      <c r="X8805" t="s">
        <v>138</v>
      </c>
      <c r="Y8805">
        <v>2</v>
      </c>
      <c r="Z8805" t="s">
        <v>45402</v>
      </c>
      <c r="AA8805" t="s">
        <v>45111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46356</v>
      </c>
      <c r="F8806">
        <v>10423</v>
      </c>
      <c r="G8806" t="s">
        <v>14607</v>
      </c>
      <c r="H8806" t="s">
        <v>17</v>
      </c>
      <c r="I8806" t="s">
        <v>10409</v>
      </c>
      <c r="J8806" t="s">
        <v>4786</v>
      </c>
      <c r="K8806" t="s">
        <v>45110</v>
      </c>
      <c r="L8806" t="s">
        <v>45112</v>
      </c>
      <c r="N8806" t="s">
        <v>45401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283</v>
      </c>
      <c r="U8806" t="s">
        <v>45132</v>
      </c>
      <c r="V8806" t="s">
        <v>45132</v>
      </c>
      <c r="W8806" t="s">
        <v>283</v>
      </c>
      <c r="X8806" t="s">
        <v>138</v>
      </c>
      <c r="Y8806">
        <v>2</v>
      </c>
      <c r="Z8806" t="s">
        <v>45402</v>
      </c>
      <c r="AA8806" t="s">
        <v>45111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46356</v>
      </c>
      <c r="F8807">
        <v>10424</v>
      </c>
      <c r="G8807" t="s">
        <v>14610</v>
      </c>
      <c r="H8807" t="s">
        <v>17</v>
      </c>
      <c r="I8807" t="s">
        <v>3101</v>
      </c>
      <c r="J8807" t="s">
        <v>4786</v>
      </c>
      <c r="K8807" t="s">
        <v>45110</v>
      </c>
      <c r="L8807" t="s">
        <v>45112</v>
      </c>
      <c r="N8807" t="s">
        <v>45401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283</v>
      </c>
      <c r="U8807" t="s">
        <v>45132</v>
      </c>
      <c r="V8807" t="s">
        <v>45132</v>
      </c>
      <c r="W8807" t="s">
        <v>283</v>
      </c>
      <c r="X8807" t="s">
        <v>138</v>
      </c>
      <c r="Y8807">
        <v>2</v>
      </c>
      <c r="Z8807" t="s">
        <v>45402</v>
      </c>
      <c r="AA8807" t="s">
        <v>45111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46356</v>
      </c>
      <c r="F8808">
        <v>10424</v>
      </c>
      <c r="G8808" t="s">
        <v>14610</v>
      </c>
      <c r="H8808" t="s">
        <v>17</v>
      </c>
      <c r="I8808" t="s">
        <v>3101</v>
      </c>
      <c r="J8808" t="s">
        <v>4340</v>
      </c>
      <c r="K8808" t="s">
        <v>45110</v>
      </c>
      <c r="L8808" t="s">
        <v>45112</v>
      </c>
      <c r="N8808" t="s">
        <v>45401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283</v>
      </c>
      <c r="U8808" t="s">
        <v>45132</v>
      </c>
      <c r="V8808" t="s">
        <v>45132</v>
      </c>
      <c r="W8808" t="s">
        <v>283</v>
      </c>
      <c r="X8808" t="s">
        <v>138</v>
      </c>
      <c r="Y8808">
        <v>2</v>
      </c>
      <c r="Z8808" t="s">
        <v>45402</v>
      </c>
      <c r="AA8808" t="s">
        <v>45111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46498</v>
      </c>
      <c r="F8809">
        <v>10425</v>
      </c>
      <c r="G8809" t="s">
        <v>46498</v>
      </c>
      <c r="H8809" t="s">
        <v>108</v>
      </c>
      <c r="I8809" t="s">
        <v>1676</v>
      </c>
      <c r="J8809" t="s">
        <v>46494</v>
      </c>
      <c r="K8809" t="s">
        <v>45129</v>
      </c>
      <c r="L8809" t="s">
        <v>2545</v>
      </c>
      <c r="N8809" t="s">
        <v>45437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283</v>
      </c>
      <c r="U8809" t="s">
        <v>45132</v>
      </c>
      <c r="V8809" t="s">
        <v>45132</v>
      </c>
      <c r="W8809" t="s">
        <v>672</v>
      </c>
      <c r="X8809" t="s">
        <v>146</v>
      </c>
      <c r="Y8809">
        <v>7</v>
      </c>
      <c r="Z8809" t="s">
        <v>288</v>
      </c>
      <c r="AA8809" t="s">
        <v>45204</v>
      </c>
      <c r="AB8809" t="s">
        <v>39947</v>
      </c>
      <c r="AC8809" t="s">
        <v>45130</v>
      </c>
      <c r="AD8809" t="s">
        <v>45759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46499</v>
      </c>
      <c r="F8810">
        <v>10426</v>
      </c>
      <c r="G8810" t="s">
        <v>46500</v>
      </c>
      <c r="H8810" t="s">
        <v>27</v>
      </c>
      <c r="I8810" t="s">
        <v>3330</v>
      </c>
      <c r="J8810" t="s">
        <v>4340</v>
      </c>
      <c r="K8810" t="s">
        <v>45043</v>
      </c>
      <c r="L8810" t="s">
        <v>2545</v>
      </c>
      <c r="N8810" t="s">
        <v>45401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283</v>
      </c>
      <c r="U8810" t="s">
        <v>45132</v>
      </c>
      <c r="V8810" t="s">
        <v>45132</v>
      </c>
      <c r="W8810" t="s">
        <v>672</v>
      </c>
      <c r="X8810" t="s">
        <v>146</v>
      </c>
      <c r="Y8810">
        <v>7</v>
      </c>
      <c r="Z8810" t="s">
        <v>45441</v>
      </c>
      <c r="AA8810" t="s">
        <v>45158</v>
      </c>
      <c r="AB8810" t="s">
        <v>45204</v>
      </c>
      <c r="AC8810" t="s">
        <v>45130</v>
      </c>
      <c r="AD8810" t="s">
        <v>46183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46499</v>
      </c>
      <c r="F8811">
        <v>10426</v>
      </c>
      <c r="G8811" t="s">
        <v>46500</v>
      </c>
      <c r="H8811" t="s">
        <v>27</v>
      </c>
      <c r="I8811" t="s">
        <v>3330</v>
      </c>
      <c r="J8811" t="s">
        <v>6709</v>
      </c>
      <c r="K8811" t="s">
        <v>45043</v>
      </c>
      <c r="L8811" t="s">
        <v>2545</v>
      </c>
      <c r="N8811" t="s">
        <v>45401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283</v>
      </c>
      <c r="U8811" t="s">
        <v>45132</v>
      </c>
      <c r="V8811" t="s">
        <v>45132</v>
      </c>
      <c r="W8811" t="s">
        <v>672</v>
      </c>
      <c r="X8811" t="s">
        <v>146</v>
      </c>
      <c r="Y8811">
        <v>7</v>
      </c>
      <c r="Z8811" t="s">
        <v>45441</v>
      </c>
      <c r="AA8811" t="s">
        <v>45158</v>
      </c>
      <c r="AB8811" t="s">
        <v>45204</v>
      </c>
      <c r="AC8811" t="s">
        <v>45130</v>
      </c>
      <c r="AD8811" t="s">
        <v>46183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46499</v>
      </c>
      <c r="F8812">
        <v>10426</v>
      </c>
      <c r="G8812" t="s">
        <v>46500</v>
      </c>
      <c r="H8812" t="s">
        <v>27</v>
      </c>
      <c r="I8812" t="s">
        <v>3330</v>
      </c>
      <c r="J8812" t="s">
        <v>4738</v>
      </c>
      <c r="K8812" t="s">
        <v>45043</v>
      </c>
      <c r="L8812" t="s">
        <v>2545</v>
      </c>
      <c r="N8812" t="s">
        <v>45401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283</v>
      </c>
      <c r="U8812" t="s">
        <v>45132</v>
      </c>
      <c r="V8812" t="s">
        <v>45132</v>
      </c>
      <c r="W8812" t="s">
        <v>672</v>
      </c>
      <c r="X8812" t="s">
        <v>146</v>
      </c>
      <c r="Y8812">
        <v>7</v>
      </c>
      <c r="Z8812" t="s">
        <v>45441</v>
      </c>
      <c r="AA8812" t="s">
        <v>45158</v>
      </c>
      <c r="AB8812" t="s">
        <v>45204</v>
      </c>
      <c r="AC8812" t="s">
        <v>45130</v>
      </c>
      <c r="AD8812" t="s">
        <v>46183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46499</v>
      </c>
      <c r="F8813">
        <v>10426</v>
      </c>
      <c r="G8813" t="s">
        <v>46500</v>
      </c>
      <c r="H8813" t="s">
        <v>27</v>
      </c>
      <c r="I8813" t="s">
        <v>3330</v>
      </c>
      <c r="J8813" t="s">
        <v>14109</v>
      </c>
      <c r="K8813" t="s">
        <v>45043</v>
      </c>
      <c r="L8813" t="s">
        <v>2545</v>
      </c>
      <c r="N8813" t="s">
        <v>45401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283</v>
      </c>
      <c r="U8813" t="s">
        <v>45132</v>
      </c>
      <c r="V8813" t="s">
        <v>45132</v>
      </c>
      <c r="W8813" t="s">
        <v>672</v>
      </c>
      <c r="X8813" t="s">
        <v>146</v>
      </c>
      <c r="Y8813">
        <v>7</v>
      </c>
      <c r="Z8813" t="s">
        <v>45441</v>
      </c>
      <c r="AA8813" t="s">
        <v>45158</v>
      </c>
      <c r="AB8813" t="s">
        <v>45204</v>
      </c>
      <c r="AC8813" t="s">
        <v>45130</v>
      </c>
      <c r="AD8813" t="s">
        <v>46183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46501</v>
      </c>
      <c r="F8814">
        <v>10427</v>
      </c>
      <c r="G8814" t="s">
        <v>14613</v>
      </c>
      <c r="H8814" t="s">
        <v>14</v>
      </c>
      <c r="I8814" t="s">
        <v>1259</v>
      </c>
      <c r="J8814" t="s">
        <v>4340</v>
      </c>
      <c r="K8814" t="s">
        <v>45052</v>
      </c>
      <c r="L8814" t="s">
        <v>19021</v>
      </c>
      <c r="N8814" t="s">
        <v>45401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283</v>
      </c>
      <c r="U8814" t="s">
        <v>45132</v>
      </c>
      <c r="V8814" t="s">
        <v>45132</v>
      </c>
      <c r="W8814" t="s">
        <v>283</v>
      </c>
      <c r="X8814" t="s">
        <v>150</v>
      </c>
      <c r="Y8814">
        <v>6</v>
      </c>
      <c r="Z8814" t="s">
        <v>45402</v>
      </c>
      <c r="AA8814" t="s">
        <v>39947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46501</v>
      </c>
      <c r="F8815">
        <v>10427</v>
      </c>
      <c r="G8815" t="s">
        <v>14613</v>
      </c>
      <c r="H8815" t="s">
        <v>14</v>
      </c>
      <c r="I8815" t="s">
        <v>1259</v>
      </c>
      <c r="J8815" t="s">
        <v>6709</v>
      </c>
      <c r="K8815" t="s">
        <v>45052</v>
      </c>
      <c r="L8815" t="s">
        <v>19021</v>
      </c>
      <c r="N8815" t="s">
        <v>45401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283</v>
      </c>
      <c r="U8815" t="s">
        <v>45132</v>
      </c>
      <c r="V8815" t="s">
        <v>45132</v>
      </c>
      <c r="W8815" t="s">
        <v>283</v>
      </c>
      <c r="X8815" t="s">
        <v>150</v>
      </c>
      <c r="Y8815">
        <v>6</v>
      </c>
      <c r="Z8815" t="s">
        <v>45402</v>
      </c>
      <c r="AA8815" t="s">
        <v>39947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46502</v>
      </c>
      <c r="F8816">
        <v>10430</v>
      </c>
      <c r="G8816" t="s">
        <v>46503</v>
      </c>
      <c r="H8816" t="s">
        <v>69</v>
      </c>
      <c r="I8816" t="s">
        <v>18469</v>
      </c>
      <c r="J8816" t="s">
        <v>4786</v>
      </c>
      <c r="K8816" t="s">
        <v>45056</v>
      </c>
      <c r="L8816" t="s">
        <v>2545</v>
      </c>
      <c r="N8816" t="s">
        <v>45401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283</v>
      </c>
      <c r="U8816" t="s">
        <v>45132</v>
      </c>
      <c r="V8816" t="s">
        <v>45132</v>
      </c>
      <c r="W8816" t="s">
        <v>672</v>
      </c>
      <c r="X8816" t="s">
        <v>146</v>
      </c>
      <c r="Y8816">
        <v>7</v>
      </c>
      <c r="Z8816" t="s">
        <v>288</v>
      </c>
      <c r="AA8816" t="s">
        <v>39947</v>
      </c>
      <c r="AB8816" t="s">
        <v>45074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46502</v>
      </c>
      <c r="F8817">
        <v>10430</v>
      </c>
      <c r="G8817" t="s">
        <v>46503</v>
      </c>
      <c r="H8817" t="s">
        <v>69</v>
      </c>
      <c r="I8817" t="s">
        <v>18469</v>
      </c>
      <c r="J8817" t="s">
        <v>6709</v>
      </c>
      <c r="K8817" t="s">
        <v>45056</v>
      </c>
      <c r="L8817" t="s">
        <v>2545</v>
      </c>
      <c r="N8817" t="s">
        <v>45401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283</v>
      </c>
      <c r="U8817" t="s">
        <v>45132</v>
      </c>
      <c r="V8817" t="s">
        <v>45132</v>
      </c>
      <c r="W8817" t="s">
        <v>672</v>
      </c>
      <c r="X8817" t="s">
        <v>146</v>
      </c>
      <c r="Y8817">
        <v>7</v>
      </c>
      <c r="Z8817" t="s">
        <v>45441</v>
      </c>
      <c r="AA8817" t="s">
        <v>39947</v>
      </c>
      <c r="AB8817" t="s">
        <v>45074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46502</v>
      </c>
      <c r="F8818">
        <v>10430</v>
      </c>
      <c r="G8818" t="s">
        <v>46503</v>
      </c>
      <c r="H8818" t="s">
        <v>69</v>
      </c>
      <c r="I8818" t="s">
        <v>18469</v>
      </c>
      <c r="J8818" t="s">
        <v>4738</v>
      </c>
      <c r="K8818" t="s">
        <v>45056</v>
      </c>
      <c r="L8818" t="s">
        <v>2545</v>
      </c>
      <c r="N8818" t="s">
        <v>45401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283</v>
      </c>
      <c r="U8818" t="s">
        <v>45132</v>
      </c>
      <c r="V8818" t="s">
        <v>45132</v>
      </c>
      <c r="W8818" t="s">
        <v>672</v>
      </c>
      <c r="X8818" t="s">
        <v>146</v>
      </c>
      <c r="Y8818">
        <v>7</v>
      </c>
      <c r="Z8818" t="s">
        <v>45441</v>
      </c>
      <c r="AA8818" t="s">
        <v>39947</v>
      </c>
      <c r="AB8818" t="s">
        <v>45074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46502</v>
      </c>
      <c r="F8819">
        <v>10431</v>
      </c>
      <c r="G8819" t="s">
        <v>46504</v>
      </c>
      <c r="H8819" t="s">
        <v>25</v>
      </c>
      <c r="I8819" t="s">
        <v>2246</v>
      </c>
      <c r="J8819" t="s">
        <v>4786</v>
      </c>
      <c r="K8819" t="s">
        <v>45052</v>
      </c>
      <c r="L8819" t="s">
        <v>19021</v>
      </c>
      <c r="N8819" t="s">
        <v>45401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283</v>
      </c>
      <c r="U8819" t="s">
        <v>45132</v>
      </c>
      <c r="V8819" t="s">
        <v>45132</v>
      </c>
      <c r="W8819" t="s">
        <v>672</v>
      </c>
      <c r="X8819" t="s">
        <v>146</v>
      </c>
      <c r="Y8819">
        <v>7</v>
      </c>
      <c r="Z8819" t="s">
        <v>45441</v>
      </c>
      <c r="AA8819" t="s">
        <v>39947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46326</v>
      </c>
      <c r="F8820">
        <v>10434</v>
      </c>
      <c r="G8820" t="s">
        <v>43561</v>
      </c>
      <c r="H8820" t="s">
        <v>25</v>
      </c>
      <c r="I8820" t="s">
        <v>2284</v>
      </c>
      <c r="J8820" t="s">
        <v>13981</v>
      </c>
      <c r="K8820" t="s">
        <v>45208</v>
      </c>
      <c r="L8820" t="s">
        <v>2545</v>
      </c>
      <c r="N8820" t="s">
        <v>45401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283</v>
      </c>
      <c r="U8820" t="s">
        <v>45132</v>
      </c>
      <c r="V8820" t="s">
        <v>45132</v>
      </c>
      <c r="W8820" t="s">
        <v>672</v>
      </c>
      <c r="X8820" t="s">
        <v>146</v>
      </c>
      <c r="Y8820">
        <v>7</v>
      </c>
      <c r="Z8820" t="s">
        <v>288</v>
      </c>
      <c r="AA8820" t="s">
        <v>45209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46326</v>
      </c>
      <c r="F8821">
        <v>10434</v>
      </c>
      <c r="G8821" t="s">
        <v>43561</v>
      </c>
      <c r="H8821" t="s">
        <v>25</v>
      </c>
      <c r="I8821" t="s">
        <v>2284</v>
      </c>
      <c r="J8821" t="s">
        <v>13985</v>
      </c>
      <c r="K8821" t="s">
        <v>45208</v>
      </c>
      <c r="L8821" t="s">
        <v>2545</v>
      </c>
      <c r="N8821" t="s">
        <v>45401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283</v>
      </c>
      <c r="U8821" t="s">
        <v>45132</v>
      </c>
      <c r="V8821" t="s">
        <v>45132</v>
      </c>
      <c r="W8821" t="s">
        <v>672</v>
      </c>
      <c r="X8821" t="s">
        <v>146</v>
      </c>
      <c r="Y8821">
        <v>7</v>
      </c>
      <c r="Z8821" t="s">
        <v>288</v>
      </c>
      <c r="AA8821" t="s">
        <v>45209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46326</v>
      </c>
      <c r="F8822">
        <v>10434</v>
      </c>
      <c r="G8822" t="s">
        <v>43561</v>
      </c>
      <c r="H8822" t="s">
        <v>25</v>
      </c>
      <c r="I8822" t="s">
        <v>2284</v>
      </c>
      <c r="J8822" t="s">
        <v>14537</v>
      </c>
      <c r="K8822" t="s">
        <v>45208</v>
      </c>
      <c r="L8822" t="s">
        <v>2545</v>
      </c>
      <c r="N8822" t="s">
        <v>45401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283</v>
      </c>
      <c r="U8822" t="s">
        <v>45132</v>
      </c>
      <c r="V8822" t="s">
        <v>45132</v>
      </c>
      <c r="W8822" t="s">
        <v>672</v>
      </c>
      <c r="X8822" t="s">
        <v>146</v>
      </c>
      <c r="Y8822">
        <v>7</v>
      </c>
      <c r="Z8822" t="s">
        <v>288</v>
      </c>
      <c r="AA8822" t="s">
        <v>45209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46326</v>
      </c>
      <c r="F8823">
        <v>10434</v>
      </c>
      <c r="G8823" t="s">
        <v>43561</v>
      </c>
      <c r="H8823" t="s">
        <v>25</v>
      </c>
      <c r="I8823" t="s">
        <v>2284</v>
      </c>
      <c r="J8823" t="s">
        <v>14784</v>
      </c>
      <c r="K8823" t="s">
        <v>45208</v>
      </c>
      <c r="L8823" t="s">
        <v>2545</v>
      </c>
      <c r="N8823" t="s">
        <v>45401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283</v>
      </c>
      <c r="U8823" t="s">
        <v>45132</v>
      </c>
      <c r="V8823" t="s">
        <v>45132</v>
      </c>
      <c r="W8823" t="s">
        <v>283</v>
      </c>
      <c r="X8823" t="s">
        <v>146</v>
      </c>
      <c r="Y8823">
        <v>7</v>
      </c>
      <c r="Z8823" t="s">
        <v>45402</v>
      </c>
      <c r="AA8823" t="s">
        <v>45209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46505</v>
      </c>
      <c r="F8824">
        <v>10435</v>
      </c>
      <c r="G8824" t="s">
        <v>14618</v>
      </c>
      <c r="H8824" t="s">
        <v>82</v>
      </c>
      <c r="I8824" t="s">
        <v>5960</v>
      </c>
      <c r="J8824" t="s">
        <v>46506</v>
      </c>
      <c r="K8824" t="s">
        <v>217</v>
      </c>
      <c r="L8824" t="s">
        <v>2545</v>
      </c>
      <c r="N8824" t="s">
        <v>45401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283</v>
      </c>
      <c r="U8824" t="s">
        <v>45132</v>
      </c>
      <c r="V8824" t="s">
        <v>45132</v>
      </c>
      <c r="W8824" t="s">
        <v>283</v>
      </c>
      <c r="X8824" t="s">
        <v>138</v>
      </c>
      <c r="Y8824">
        <v>2</v>
      </c>
      <c r="Z8824" t="s">
        <v>45402</v>
      </c>
      <c r="AA8824" t="s">
        <v>14001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46505</v>
      </c>
      <c r="F8825">
        <v>10435</v>
      </c>
      <c r="G8825" t="s">
        <v>14618</v>
      </c>
      <c r="H8825" t="s">
        <v>82</v>
      </c>
      <c r="I8825" t="s">
        <v>5960</v>
      </c>
      <c r="J8825" t="s">
        <v>46507</v>
      </c>
      <c r="K8825" t="s">
        <v>217</v>
      </c>
      <c r="L8825" t="s">
        <v>2545</v>
      </c>
      <c r="N8825" t="s">
        <v>45401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283</v>
      </c>
      <c r="U8825" t="s">
        <v>45132</v>
      </c>
      <c r="V8825" t="s">
        <v>45132</v>
      </c>
      <c r="W8825" t="s">
        <v>283</v>
      </c>
      <c r="X8825" t="s">
        <v>138</v>
      </c>
      <c r="Y8825">
        <v>2</v>
      </c>
      <c r="Z8825" t="s">
        <v>45402</v>
      </c>
      <c r="AA8825" t="s">
        <v>14001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46508</v>
      </c>
      <c r="F8826">
        <v>10436</v>
      </c>
      <c r="G8826" t="s">
        <v>14627</v>
      </c>
      <c r="H8826" t="s">
        <v>108</v>
      </c>
      <c r="I8826" t="s">
        <v>9051</v>
      </c>
      <c r="J8826" t="s">
        <v>2250</v>
      </c>
      <c r="K8826" t="s">
        <v>45052</v>
      </c>
      <c r="L8826" t="s">
        <v>19021</v>
      </c>
      <c r="N8826" t="s">
        <v>45401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283</v>
      </c>
      <c r="U8826" t="s">
        <v>45132</v>
      </c>
      <c r="V8826" t="s">
        <v>45132</v>
      </c>
      <c r="W8826" t="s">
        <v>672</v>
      </c>
      <c r="X8826" t="s">
        <v>146</v>
      </c>
      <c r="Y8826">
        <v>7</v>
      </c>
      <c r="Z8826" t="s">
        <v>45441</v>
      </c>
      <c r="AA8826" t="s">
        <v>39947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46508</v>
      </c>
      <c r="F8827">
        <v>10436</v>
      </c>
      <c r="G8827" t="s">
        <v>14627</v>
      </c>
      <c r="H8827" t="s">
        <v>108</v>
      </c>
      <c r="I8827" t="s">
        <v>9051</v>
      </c>
      <c r="J8827" t="s">
        <v>7015</v>
      </c>
      <c r="K8827" t="s">
        <v>45052</v>
      </c>
      <c r="L8827" t="s">
        <v>19021</v>
      </c>
      <c r="N8827" t="s">
        <v>45401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283</v>
      </c>
      <c r="U8827" t="s">
        <v>45132</v>
      </c>
      <c r="V8827" t="s">
        <v>45132</v>
      </c>
      <c r="W8827" t="s">
        <v>672</v>
      </c>
      <c r="X8827" t="s">
        <v>146</v>
      </c>
      <c r="Y8827">
        <v>7</v>
      </c>
      <c r="Z8827" t="s">
        <v>45441</v>
      </c>
      <c r="AA8827" t="s">
        <v>39947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46508</v>
      </c>
      <c r="F8828">
        <v>10436</v>
      </c>
      <c r="G8828" t="s">
        <v>14627</v>
      </c>
      <c r="H8828" t="s">
        <v>108</v>
      </c>
      <c r="I8828" t="s">
        <v>9051</v>
      </c>
      <c r="J8828" t="s">
        <v>7017</v>
      </c>
      <c r="K8828" t="s">
        <v>45052</v>
      </c>
      <c r="L8828" t="s">
        <v>19021</v>
      </c>
      <c r="N8828" t="s">
        <v>45401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283</v>
      </c>
      <c r="U8828" t="s">
        <v>45132</v>
      </c>
      <c r="V8828" t="s">
        <v>45132</v>
      </c>
      <c r="W8828" t="s">
        <v>672</v>
      </c>
      <c r="X8828" t="s">
        <v>146</v>
      </c>
      <c r="Y8828">
        <v>7</v>
      </c>
      <c r="Z8828" t="s">
        <v>45441</v>
      </c>
      <c r="AA8828" t="s">
        <v>39947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46508</v>
      </c>
      <c r="F8829">
        <v>10436</v>
      </c>
      <c r="G8829" t="s">
        <v>14627</v>
      </c>
      <c r="H8829" t="s">
        <v>108</v>
      </c>
      <c r="I8829" t="s">
        <v>9051</v>
      </c>
      <c r="J8829" t="s">
        <v>7019</v>
      </c>
      <c r="K8829" t="s">
        <v>45052</v>
      </c>
      <c r="L8829" t="s">
        <v>19021</v>
      </c>
      <c r="N8829" t="s">
        <v>45401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283</v>
      </c>
      <c r="U8829" t="s">
        <v>45132</v>
      </c>
      <c r="V8829" t="s">
        <v>45132</v>
      </c>
      <c r="W8829" t="s">
        <v>672</v>
      </c>
      <c r="X8829" t="s">
        <v>146</v>
      </c>
      <c r="Y8829">
        <v>7</v>
      </c>
      <c r="Z8829" t="s">
        <v>45441</v>
      </c>
      <c r="AA8829" t="s">
        <v>39947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46508</v>
      </c>
      <c r="F8830">
        <v>10436</v>
      </c>
      <c r="G8830" t="s">
        <v>14627</v>
      </c>
      <c r="H8830" t="s">
        <v>108</v>
      </c>
      <c r="I8830" t="s">
        <v>9051</v>
      </c>
      <c r="J8830" t="s">
        <v>7021</v>
      </c>
      <c r="K8830" t="s">
        <v>45052</v>
      </c>
      <c r="L8830" t="s">
        <v>19021</v>
      </c>
      <c r="N8830" t="s">
        <v>45401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283</v>
      </c>
      <c r="U8830" t="s">
        <v>45132</v>
      </c>
      <c r="V8830" t="s">
        <v>45132</v>
      </c>
      <c r="W8830" t="s">
        <v>672</v>
      </c>
      <c r="X8830" t="s">
        <v>146</v>
      </c>
      <c r="Y8830">
        <v>7</v>
      </c>
      <c r="Z8830" t="s">
        <v>45441</v>
      </c>
      <c r="AA8830" t="s">
        <v>39947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46508</v>
      </c>
      <c r="F8831">
        <v>10436</v>
      </c>
      <c r="G8831" t="s">
        <v>14627</v>
      </c>
      <c r="H8831" t="s">
        <v>108</v>
      </c>
      <c r="I8831" t="s">
        <v>9051</v>
      </c>
      <c r="J8831" t="s">
        <v>7023</v>
      </c>
      <c r="K8831" t="s">
        <v>45052</v>
      </c>
      <c r="L8831" t="s">
        <v>19021</v>
      </c>
      <c r="N8831" t="s">
        <v>45401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283</v>
      </c>
      <c r="U8831" t="s">
        <v>45132</v>
      </c>
      <c r="V8831" t="s">
        <v>45132</v>
      </c>
      <c r="W8831" t="s">
        <v>672</v>
      </c>
      <c r="X8831" t="s">
        <v>146</v>
      </c>
      <c r="Y8831">
        <v>7</v>
      </c>
      <c r="Z8831" t="s">
        <v>45441</v>
      </c>
      <c r="AA8831" t="s">
        <v>39947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46508</v>
      </c>
      <c r="F8832">
        <v>10436</v>
      </c>
      <c r="G8832" t="s">
        <v>14627</v>
      </c>
      <c r="H8832" t="s">
        <v>108</v>
      </c>
      <c r="I8832" t="s">
        <v>9051</v>
      </c>
      <c r="J8832" t="s">
        <v>14629</v>
      </c>
      <c r="K8832" t="s">
        <v>45208</v>
      </c>
      <c r="L8832" t="s">
        <v>2545</v>
      </c>
      <c r="N8832" t="s">
        <v>45401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283</v>
      </c>
      <c r="U8832" t="s">
        <v>45132</v>
      </c>
      <c r="V8832" t="s">
        <v>45132</v>
      </c>
      <c r="W8832" t="s">
        <v>283</v>
      </c>
      <c r="X8832" t="s">
        <v>146</v>
      </c>
      <c r="Y8832">
        <v>7</v>
      </c>
      <c r="Z8832" t="s">
        <v>45402</v>
      </c>
      <c r="AA8832" t="s">
        <v>45209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46509</v>
      </c>
      <c r="F8833">
        <v>10437</v>
      </c>
      <c r="G8833" t="s">
        <v>14637</v>
      </c>
      <c r="H8833" t="s">
        <v>14</v>
      </c>
      <c r="I8833" t="s">
        <v>1259</v>
      </c>
      <c r="J8833" t="s">
        <v>14639</v>
      </c>
      <c r="K8833" t="s">
        <v>45201</v>
      </c>
      <c r="L8833" t="s">
        <v>26895</v>
      </c>
      <c r="N8833" t="s">
        <v>45437</v>
      </c>
      <c r="O8833">
        <v>20</v>
      </c>
      <c r="P8833" t="s">
        <v>45132</v>
      </c>
      <c r="Q8833">
        <v>20</v>
      </c>
      <c r="R8833">
        <v>18.5</v>
      </c>
      <c r="S8833" t="s">
        <v>45132</v>
      </c>
      <c r="T8833" t="s">
        <v>283</v>
      </c>
      <c r="U8833" t="s">
        <v>45132</v>
      </c>
      <c r="V8833" t="s">
        <v>45132</v>
      </c>
      <c r="W8833" t="s">
        <v>283</v>
      </c>
      <c r="X8833" t="s">
        <v>138</v>
      </c>
      <c r="Y8833">
        <v>2</v>
      </c>
      <c r="Z8833" t="s">
        <v>45402</v>
      </c>
      <c r="AA8833" t="s">
        <v>45172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14640</v>
      </c>
      <c r="F8834">
        <v>10438</v>
      </c>
      <c r="G8834" t="s">
        <v>14641</v>
      </c>
      <c r="H8834" t="s">
        <v>14</v>
      </c>
      <c r="I8834" t="s">
        <v>1259</v>
      </c>
      <c r="J8834" t="s">
        <v>14643</v>
      </c>
      <c r="K8834" t="s">
        <v>45201</v>
      </c>
      <c r="L8834" t="s">
        <v>26895</v>
      </c>
      <c r="N8834" t="s">
        <v>45437</v>
      </c>
      <c r="O8834">
        <v>13.8</v>
      </c>
      <c r="P8834" t="s">
        <v>45132</v>
      </c>
      <c r="Q8834">
        <v>13.8</v>
      </c>
      <c r="R8834">
        <v>13</v>
      </c>
      <c r="S8834" t="s">
        <v>45132</v>
      </c>
      <c r="T8834" t="s">
        <v>283</v>
      </c>
      <c r="U8834" t="s">
        <v>45132</v>
      </c>
      <c r="V8834" t="s">
        <v>45132</v>
      </c>
      <c r="W8834" t="s">
        <v>283</v>
      </c>
      <c r="X8834" t="s">
        <v>138</v>
      </c>
      <c r="Y8834">
        <v>2</v>
      </c>
      <c r="Z8834" t="s">
        <v>45402</v>
      </c>
      <c r="AA8834" t="s">
        <v>45172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45177</v>
      </c>
      <c r="F8835">
        <v>10446</v>
      </c>
      <c r="G8835" t="s">
        <v>14645</v>
      </c>
      <c r="H8835" t="s">
        <v>14</v>
      </c>
      <c r="I8835" t="s">
        <v>1259</v>
      </c>
      <c r="J8835" t="s">
        <v>4786</v>
      </c>
      <c r="K8835" t="s">
        <v>45171</v>
      </c>
      <c r="L8835" t="s">
        <v>2545</v>
      </c>
      <c r="N8835" t="s">
        <v>45401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283</v>
      </c>
      <c r="U8835" t="s">
        <v>45132</v>
      </c>
      <c r="V8835" t="s">
        <v>45132</v>
      </c>
      <c r="W8835" t="s">
        <v>283</v>
      </c>
      <c r="X8835" t="s">
        <v>138</v>
      </c>
      <c r="Y8835">
        <v>2</v>
      </c>
      <c r="Z8835" t="s">
        <v>45402</v>
      </c>
      <c r="AA8835" t="s">
        <v>45172</v>
      </c>
      <c r="AB8835" t="s">
        <v>39947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3286</v>
      </c>
      <c r="F8836">
        <v>10453</v>
      </c>
      <c r="G8836" t="s">
        <v>14649</v>
      </c>
      <c r="H8836" t="s">
        <v>120</v>
      </c>
      <c r="I8836" t="s">
        <v>10057</v>
      </c>
      <c r="J8836" t="s">
        <v>11926</v>
      </c>
      <c r="K8836" t="s">
        <v>45110</v>
      </c>
      <c r="L8836" t="s">
        <v>45112</v>
      </c>
      <c r="N8836" t="s">
        <v>45401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283</v>
      </c>
      <c r="U8836" t="s">
        <v>45132</v>
      </c>
      <c r="V8836" t="s">
        <v>45132</v>
      </c>
      <c r="W8836" t="s">
        <v>283</v>
      </c>
      <c r="X8836" t="s">
        <v>138</v>
      </c>
      <c r="Y8836">
        <v>2</v>
      </c>
      <c r="Z8836" t="s">
        <v>45402</v>
      </c>
      <c r="AA8836" t="s">
        <v>45111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3286</v>
      </c>
      <c r="F8837">
        <v>10453</v>
      </c>
      <c r="G8837" t="s">
        <v>14649</v>
      </c>
      <c r="H8837" t="s">
        <v>120</v>
      </c>
      <c r="I8837" t="s">
        <v>10057</v>
      </c>
      <c r="J8837" t="s">
        <v>11931</v>
      </c>
      <c r="K8837" t="s">
        <v>45110</v>
      </c>
      <c r="L8837" t="s">
        <v>45112</v>
      </c>
      <c r="N8837" t="s">
        <v>45401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283</v>
      </c>
      <c r="U8837" t="s">
        <v>45132</v>
      </c>
      <c r="V8837" t="s">
        <v>45132</v>
      </c>
      <c r="W8837" t="s">
        <v>283</v>
      </c>
      <c r="X8837" t="s">
        <v>138</v>
      </c>
      <c r="Y8837">
        <v>2</v>
      </c>
      <c r="Z8837" t="s">
        <v>45402</v>
      </c>
      <c r="AA8837" t="s">
        <v>45111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3286</v>
      </c>
      <c r="F8838">
        <v>10453</v>
      </c>
      <c r="G8838" t="s">
        <v>14649</v>
      </c>
      <c r="H8838" t="s">
        <v>120</v>
      </c>
      <c r="I8838" t="s">
        <v>10057</v>
      </c>
      <c r="J8838" t="s">
        <v>14655</v>
      </c>
      <c r="K8838" t="s">
        <v>45110</v>
      </c>
      <c r="L8838" t="s">
        <v>45112</v>
      </c>
      <c r="N8838" t="s">
        <v>45401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283</v>
      </c>
      <c r="U8838" t="s">
        <v>45132</v>
      </c>
      <c r="V8838" t="s">
        <v>45132</v>
      </c>
      <c r="W8838" t="s">
        <v>283</v>
      </c>
      <c r="X8838" t="s">
        <v>138</v>
      </c>
      <c r="Y8838">
        <v>2</v>
      </c>
      <c r="Z8838" t="s">
        <v>45402</v>
      </c>
      <c r="AA8838" t="s">
        <v>45111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46510</v>
      </c>
      <c r="F8839">
        <v>10458</v>
      </c>
      <c r="G8839" t="s">
        <v>14656</v>
      </c>
      <c r="H8839" t="s">
        <v>14</v>
      </c>
      <c r="I8839" t="s">
        <v>15152</v>
      </c>
      <c r="J8839" t="s">
        <v>4786</v>
      </c>
      <c r="K8839" t="s">
        <v>45110</v>
      </c>
      <c r="L8839" t="s">
        <v>45112</v>
      </c>
      <c r="N8839" t="s">
        <v>45437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283</v>
      </c>
      <c r="U8839" t="s">
        <v>45132</v>
      </c>
      <c r="V8839" t="s">
        <v>45132</v>
      </c>
      <c r="W8839" t="s">
        <v>283</v>
      </c>
      <c r="X8839" t="s">
        <v>138</v>
      </c>
      <c r="Y8839">
        <v>2</v>
      </c>
      <c r="Z8839" t="s">
        <v>45402</v>
      </c>
      <c r="AA8839" t="s">
        <v>45111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46511</v>
      </c>
      <c r="F8840">
        <v>10464</v>
      </c>
      <c r="G8840" t="s">
        <v>14661</v>
      </c>
      <c r="H8840" t="s">
        <v>86</v>
      </c>
      <c r="I8840" t="s">
        <v>3101</v>
      </c>
      <c r="J8840" t="s">
        <v>4786</v>
      </c>
      <c r="K8840" t="s">
        <v>45129</v>
      </c>
      <c r="L8840" t="s">
        <v>2545</v>
      </c>
      <c r="N8840" t="s">
        <v>45401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283</v>
      </c>
      <c r="U8840" t="s">
        <v>45132</v>
      </c>
      <c r="V8840" t="s">
        <v>45132</v>
      </c>
      <c r="W8840" t="s">
        <v>283</v>
      </c>
      <c r="X8840" t="s">
        <v>138</v>
      </c>
      <c r="Y8840">
        <v>2</v>
      </c>
      <c r="Z8840" t="s">
        <v>45402</v>
      </c>
      <c r="AA8840" t="s">
        <v>45130</v>
      </c>
      <c r="AB8840" t="s">
        <v>45759</v>
      </c>
      <c r="AC8840" t="s">
        <v>45044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46413</v>
      </c>
      <c r="F8841">
        <v>10467</v>
      </c>
      <c r="G8841" t="s">
        <v>14670</v>
      </c>
      <c r="H8841" t="s">
        <v>86</v>
      </c>
      <c r="I8841" t="s">
        <v>2114</v>
      </c>
      <c r="J8841" t="s">
        <v>279</v>
      </c>
      <c r="K8841" t="s">
        <v>45110</v>
      </c>
      <c r="L8841" t="s">
        <v>45112</v>
      </c>
      <c r="N8841" t="s">
        <v>45437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283</v>
      </c>
      <c r="U8841" t="s">
        <v>45132</v>
      </c>
      <c r="V8841" t="s">
        <v>45132</v>
      </c>
      <c r="W8841" t="s">
        <v>283</v>
      </c>
      <c r="X8841" t="s">
        <v>138</v>
      </c>
      <c r="Y8841">
        <v>2</v>
      </c>
      <c r="Z8841" t="s">
        <v>45402</v>
      </c>
      <c r="AA8841" t="s">
        <v>45111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46357</v>
      </c>
      <c r="F8842">
        <v>10472</v>
      </c>
      <c r="G8842" t="s">
        <v>14673</v>
      </c>
      <c r="H8842" t="s">
        <v>14</v>
      </c>
      <c r="I8842" t="s">
        <v>554</v>
      </c>
      <c r="J8842" t="s">
        <v>4786</v>
      </c>
      <c r="K8842" t="s">
        <v>215</v>
      </c>
      <c r="L8842" t="s">
        <v>2545</v>
      </c>
      <c r="N8842" t="s">
        <v>45401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283</v>
      </c>
      <c r="U8842" t="s">
        <v>45132</v>
      </c>
      <c r="V8842" t="s">
        <v>45132</v>
      </c>
      <c r="W8842" t="s">
        <v>283</v>
      </c>
      <c r="X8842" t="s">
        <v>141</v>
      </c>
      <c r="Y8842">
        <v>4</v>
      </c>
      <c r="Z8842" t="s">
        <v>45402</v>
      </c>
      <c r="AA8842" t="s">
        <v>30330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46512</v>
      </c>
      <c r="F8843">
        <v>10475</v>
      </c>
      <c r="G8843" t="s">
        <v>46513</v>
      </c>
      <c r="H8843" t="s">
        <v>37</v>
      </c>
      <c r="I8843" t="s">
        <v>1737</v>
      </c>
      <c r="J8843" t="s">
        <v>46514</v>
      </c>
      <c r="K8843" t="s">
        <v>45723</v>
      </c>
      <c r="L8843" t="s">
        <v>46515</v>
      </c>
      <c r="N8843" t="s">
        <v>45401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283</v>
      </c>
      <c r="U8843" t="s">
        <v>45132</v>
      </c>
      <c r="V8843" t="s">
        <v>45132</v>
      </c>
      <c r="W8843" t="s">
        <v>283</v>
      </c>
      <c r="X8843" t="s">
        <v>150</v>
      </c>
      <c r="Y8843">
        <v>6</v>
      </c>
      <c r="Z8843" t="s">
        <v>45402</v>
      </c>
      <c r="AA8843" t="s">
        <v>46427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46516</v>
      </c>
      <c r="F8844">
        <v>10477</v>
      </c>
      <c r="G8844" t="s">
        <v>14678</v>
      </c>
      <c r="H8844" t="s">
        <v>120</v>
      </c>
      <c r="I8844" t="s">
        <v>9983</v>
      </c>
      <c r="J8844" t="s">
        <v>4786</v>
      </c>
      <c r="K8844" t="s">
        <v>45129</v>
      </c>
      <c r="L8844" t="s">
        <v>2545</v>
      </c>
      <c r="N8844" t="s">
        <v>45401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283</v>
      </c>
      <c r="U8844" t="s">
        <v>45132</v>
      </c>
      <c r="V8844" t="s">
        <v>45132</v>
      </c>
      <c r="W8844" t="s">
        <v>672</v>
      </c>
      <c r="X8844" t="s">
        <v>146</v>
      </c>
      <c r="Y8844">
        <v>7</v>
      </c>
      <c r="Z8844" t="s">
        <v>45441</v>
      </c>
      <c r="AA8844" t="s">
        <v>45204</v>
      </c>
      <c r="AB8844" t="s">
        <v>45031</v>
      </c>
      <c r="AC8844" t="s">
        <v>39947</v>
      </c>
      <c r="AD8844" t="s">
        <v>45130</v>
      </c>
      <c r="AE8844" t="s">
        <v>46115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46516</v>
      </c>
      <c r="F8845">
        <v>10477</v>
      </c>
      <c r="G8845" t="s">
        <v>14678</v>
      </c>
      <c r="H8845" t="s">
        <v>120</v>
      </c>
      <c r="I8845" t="s">
        <v>9983</v>
      </c>
      <c r="J8845" t="s">
        <v>4340</v>
      </c>
      <c r="K8845" t="s">
        <v>45129</v>
      </c>
      <c r="L8845" t="s">
        <v>2545</v>
      </c>
      <c r="N8845" t="s">
        <v>45401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283</v>
      </c>
      <c r="U8845" t="s">
        <v>45132</v>
      </c>
      <c r="V8845" t="s">
        <v>45132</v>
      </c>
      <c r="W8845" t="s">
        <v>672</v>
      </c>
      <c r="X8845" t="s">
        <v>146</v>
      </c>
      <c r="Y8845">
        <v>7</v>
      </c>
      <c r="Z8845" t="s">
        <v>45441</v>
      </c>
      <c r="AA8845" t="s">
        <v>45204</v>
      </c>
      <c r="AB8845" t="s">
        <v>45031</v>
      </c>
      <c r="AC8845" t="s">
        <v>39947</v>
      </c>
      <c r="AD8845" t="s">
        <v>45130</v>
      </c>
      <c r="AE8845" t="s">
        <v>46115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15124</v>
      </c>
      <c r="F8846">
        <v>10479</v>
      </c>
      <c r="G8846" t="s">
        <v>46517</v>
      </c>
      <c r="H8846" t="s">
        <v>14</v>
      </c>
      <c r="I8846" t="s">
        <v>1293</v>
      </c>
      <c r="J8846" t="s">
        <v>14691</v>
      </c>
      <c r="K8846" t="s">
        <v>209</v>
      </c>
      <c r="L8846" t="s">
        <v>46332</v>
      </c>
      <c r="N8846" t="s">
        <v>45437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283</v>
      </c>
      <c r="U8846" t="s">
        <v>45132</v>
      </c>
      <c r="V8846" t="s">
        <v>45132</v>
      </c>
      <c r="W8846" t="s">
        <v>283</v>
      </c>
      <c r="X8846" t="s">
        <v>138</v>
      </c>
      <c r="Y8846">
        <v>2</v>
      </c>
      <c r="Z8846" t="s">
        <v>45402</v>
      </c>
      <c r="AA8846" t="s">
        <v>45492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15124</v>
      </c>
      <c r="F8847">
        <v>10479</v>
      </c>
      <c r="G8847" t="s">
        <v>46517</v>
      </c>
      <c r="H8847" t="s">
        <v>14</v>
      </c>
      <c r="I8847" t="s">
        <v>1293</v>
      </c>
      <c r="J8847" t="s">
        <v>14694</v>
      </c>
      <c r="K8847" t="s">
        <v>209</v>
      </c>
      <c r="L8847" t="s">
        <v>46332</v>
      </c>
      <c r="N8847" t="s">
        <v>45437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283</v>
      </c>
      <c r="U8847" t="s">
        <v>45132</v>
      </c>
      <c r="V8847" t="s">
        <v>45132</v>
      </c>
      <c r="W8847" t="s">
        <v>283</v>
      </c>
      <c r="X8847" t="s">
        <v>138</v>
      </c>
      <c r="Y8847">
        <v>2</v>
      </c>
      <c r="Z8847" t="s">
        <v>45402</v>
      </c>
      <c r="AA8847" t="s">
        <v>45492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15124</v>
      </c>
      <c r="F8848">
        <v>10479</v>
      </c>
      <c r="G8848" t="s">
        <v>46517</v>
      </c>
      <c r="H8848" t="s">
        <v>14</v>
      </c>
      <c r="I8848" t="s">
        <v>1293</v>
      </c>
      <c r="J8848" t="s">
        <v>14696</v>
      </c>
      <c r="K8848" t="s">
        <v>209</v>
      </c>
      <c r="L8848" t="s">
        <v>46332</v>
      </c>
      <c r="N8848" t="s">
        <v>45437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283</v>
      </c>
      <c r="U8848" t="s">
        <v>45132</v>
      </c>
      <c r="V8848" t="s">
        <v>45132</v>
      </c>
      <c r="W8848" t="s">
        <v>283</v>
      </c>
      <c r="X8848" t="s">
        <v>138</v>
      </c>
      <c r="Y8848">
        <v>2</v>
      </c>
      <c r="Z8848" t="s">
        <v>45402</v>
      </c>
      <c r="AA8848" t="s">
        <v>45492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15124</v>
      </c>
      <c r="F8849">
        <v>10480</v>
      </c>
      <c r="G8849" t="s">
        <v>46518</v>
      </c>
      <c r="H8849" t="s">
        <v>14</v>
      </c>
      <c r="I8849" t="s">
        <v>1293</v>
      </c>
      <c r="J8849" t="s">
        <v>4786</v>
      </c>
      <c r="K8849" t="s">
        <v>209</v>
      </c>
      <c r="L8849" t="s">
        <v>46332</v>
      </c>
      <c r="N8849" t="s">
        <v>45437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283</v>
      </c>
      <c r="U8849" t="s">
        <v>45132</v>
      </c>
      <c r="V8849" t="s">
        <v>45132</v>
      </c>
      <c r="W8849" t="s">
        <v>283</v>
      </c>
      <c r="X8849" t="s">
        <v>138</v>
      </c>
      <c r="Y8849">
        <v>2</v>
      </c>
      <c r="Z8849" t="s">
        <v>45402</v>
      </c>
      <c r="AA8849" t="s">
        <v>45492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15124</v>
      </c>
      <c r="F8850">
        <v>10480</v>
      </c>
      <c r="G8850" t="s">
        <v>46518</v>
      </c>
      <c r="H8850" t="s">
        <v>14</v>
      </c>
      <c r="I8850" t="s">
        <v>1293</v>
      </c>
      <c r="J8850" t="s">
        <v>4340</v>
      </c>
      <c r="K8850" t="s">
        <v>209</v>
      </c>
      <c r="L8850" t="s">
        <v>46332</v>
      </c>
      <c r="N8850" t="s">
        <v>45437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283</v>
      </c>
      <c r="U8850" t="s">
        <v>45132</v>
      </c>
      <c r="V8850" t="s">
        <v>45132</v>
      </c>
      <c r="W8850" t="s">
        <v>283</v>
      </c>
      <c r="X8850" t="s">
        <v>138</v>
      </c>
      <c r="Y8850">
        <v>2</v>
      </c>
      <c r="Z8850" t="s">
        <v>45402</v>
      </c>
      <c r="AA8850" t="s">
        <v>45492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15124</v>
      </c>
      <c r="F8851">
        <v>10481</v>
      </c>
      <c r="G8851" t="s">
        <v>46519</v>
      </c>
      <c r="H8851" t="s">
        <v>14</v>
      </c>
      <c r="I8851" t="s">
        <v>1293</v>
      </c>
      <c r="J8851" t="s">
        <v>279</v>
      </c>
      <c r="K8851" t="s">
        <v>209</v>
      </c>
      <c r="L8851" t="s">
        <v>46332</v>
      </c>
      <c r="N8851" t="s">
        <v>45437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283</v>
      </c>
      <c r="U8851" t="s">
        <v>45132</v>
      </c>
      <c r="V8851" t="s">
        <v>45132</v>
      </c>
      <c r="W8851" t="s">
        <v>283</v>
      </c>
      <c r="X8851" t="s">
        <v>138</v>
      </c>
      <c r="Y8851">
        <v>2</v>
      </c>
      <c r="Z8851" t="s">
        <v>45402</v>
      </c>
      <c r="AA8851" t="s">
        <v>45492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15124</v>
      </c>
      <c r="F8852">
        <v>10481</v>
      </c>
      <c r="G8852" t="s">
        <v>46519</v>
      </c>
      <c r="H8852" t="s">
        <v>14</v>
      </c>
      <c r="I8852" t="s">
        <v>1293</v>
      </c>
      <c r="J8852" t="s">
        <v>297</v>
      </c>
      <c r="K8852" t="s">
        <v>209</v>
      </c>
      <c r="L8852" t="s">
        <v>46332</v>
      </c>
      <c r="N8852" t="s">
        <v>45437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283</v>
      </c>
      <c r="U8852" t="s">
        <v>45132</v>
      </c>
      <c r="V8852" t="s">
        <v>45132</v>
      </c>
      <c r="W8852" t="s">
        <v>283</v>
      </c>
      <c r="X8852" t="s">
        <v>138</v>
      </c>
      <c r="Y8852">
        <v>2</v>
      </c>
      <c r="Z8852" t="s">
        <v>45402</v>
      </c>
      <c r="AA8852" t="s">
        <v>45492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15124</v>
      </c>
      <c r="F8853">
        <v>10481</v>
      </c>
      <c r="G8853" t="s">
        <v>46519</v>
      </c>
      <c r="H8853" t="s">
        <v>14</v>
      </c>
      <c r="I8853" t="s">
        <v>1293</v>
      </c>
      <c r="J8853" t="s">
        <v>330</v>
      </c>
      <c r="K8853" t="s">
        <v>209</v>
      </c>
      <c r="L8853" t="s">
        <v>46332</v>
      </c>
      <c r="N8853" t="s">
        <v>45437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283</v>
      </c>
      <c r="U8853" t="s">
        <v>45132</v>
      </c>
      <c r="V8853" t="s">
        <v>45132</v>
      </c>
      <c r="W8853" t="s">
        <v>283</v>
      </c>
      <c r="X8853" t="s">
        <v>138</v>
      </c>
      <c r="Y8853">
        <v>2</v>
      </c>
      <c r="Z8853" t="s">
        <v>45402</v>
      </c>
      <c r="AA8853" t="s">
        <v>45492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46520</v>
      </c>
      <c r="F8854">
        <v>10486</v>
      </c>
      <c r="G8854" t="s">
        <v>46521</v>
      </c>
      <c r="H8854" t="s">
        <v>63</v>
      </c>
      <c r="I8854" t="s">
        <v>14707</v>
      </c>
      <c r="J8854" t="s">
        <v>24010</v>
      </c>
      <c r="K8854" t="s">
        <v>45129</v>
      </c>
      <c r="L8854" t="s">
        <v>2545</v>
      </c>
      <c r="N8854" t="s">
        <v>45401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283</v>
      </c>
      <c r="U8854" t="s">
        <v>45132</v>
      </c>
      <c r="V8854" t="s">
        <v>45132</v>
      </c>
      <c r="W8854" t="s">
        <v>672</v>
      </c>
      <c r="X8854" t="s">
        <v>146</v>
      </c>
      <c r="Y8854">
        <v>7</v>
      </c>
      <c r="Z8854" t="s">
        <v>45441</v>
      </c>
      <c r="AA8854" t="s">
        <v>45204</v>
      </c>
      <c r="AB8854" t="s">
        <v>39947</v>
      </c>
      <c r="AC8854" t="s">
        <v>45130</v>
      </c>
      <c r="AD8854" t="s">
        <v>463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46520</v>
      </c>
      <c r="F8855">
        <v>10487</v>
      </c>
      <c r="G8855" t="s">
        <v>14705</v>
      </c>
      <c r="H8855" t="s">
        <v>63</v>
      </c>
      <c r="I8855" t="s">
        <v>14707</v>
      </c>
      <c r="J8855" t="s">
        <v>4786</v>
      </c>
      <c r="K8855" t="s">
        <v>45110</v>
      </c>
      <c r="L8855" t="s">
        <v>45112</v>
      </c>
      <c r="N8855" t="s">
        <v>45401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283</v>
      </c>
      <c r="U8855" t="s">
        <v>45132</v>
      </c>
      <c r="V8855" t="s">
        <v>45132</v>
      </c>
      <c r="W8855" t="s">
        <v>283</v>
      </c>
      <c r="X8855" t="s">
        <v>150</v>
      </c>
      <c r="Y8855">
        <v>6</v>
      </c>
      <c r="Z8855" t="s">
        <v>45402</v>
      </c>
      <c r="AA8855" t="s">
        <v>45111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46520</v>
      </c>
      <c r="F8856">
        <v>10487</v>
      </c>
      <c r="G8856" t="s">
        <v>14705</v>
      </c>
      <c r="H8856" t="s">
        <v>63</v>
      </c>
      <c r="I8856" t="s">
        <v>14707</v>
      </c>
      <c r="J8856" t="s">
        <v>4340</v>
      </c>
      <c r="K8856" t="s">
        <v>45110</v>
      </c>
      <c r="L8856" t="s">
        <v>45112</v>
      </c>
      <c r="N8856" t="s">
        <v>45401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283</v>
      </c>
      <c r="U8856" t="s">
        <v>45132</v>
      </c>
      <c r="V8856" t="s">
        <v>45132</v>
      </c>
      <c r="W8856" t="s">
        <v>283</v>
      </c>
      <c r="X8856" t="s">
        <v>150</v>
      </c>
      <c r="Y8856">
        <v>6</v>
      </c>
      <c r="Z8856" t="s">
        <v>45402</v>
      </c>
      <c r="AA8856" t="s">
        <v>45111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46520</v>
      </c>
      <c r="F8857">
        <v>10487</v>
      </c>
      <c r="G8857" t="s">
        <v>14705</v>
      </c>
      <c r="H8857" t="s">
        <v>63</v>
      </c>
      <c r="I8857" t="s">
        <v>14707</v>
      </c>
      <c r="J8857" t="s">
        <v>6709</v>
      </c>
      <c r="K8857" t="s">
        <v>45110</v>
      </c>
      <c r="L8857" t="s">
        <v>45112</v>
      </c>
      <c r="N8857" t="s">
        <v>45401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283</v>
      </c>
      <c r="U8857" t="s">
        <v>45132</v>
      </c>
      <c r="V8857" t="s">
        <v>45132</v>
      </c>
      <c r="W8857" t="s">
        <v>283</v>
      </c>
      <c r="X8857" t="s">
        <v>150</v>
      </c>
      <c r="Y8857">
        <v>6</v>
      </c>
      <c r="Z8857" t="s">
        <v>45402</v>
      </c>
      <c r="AA8857" t="s">
        <v>45111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46520</v>
      </c>
      <c r="F8858">
        <v>10487</v>
      </c>
      <c r="G8858" t="s">
        <v>14705</v>
      </c>
      <c r="H8858" t="s">
        <v>63</v>
      </c>
      <c r="I8858" t="s">
        <v>14707</v>
      </c>
      <c r="J8858" t="s">
        <v>4738</v>
      </c>
      <c r="K8858" t="s">
        <v>45110</v>
      </c>
      <c r="L8858" t="s">
        <v>45112</v>
      </c>
      <c r="N8858" t="s">
        <v>45401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283</v>
      </c>
      <c r="U8858" t="s">
        <v>45132</v>
      </c>
      <c r="V8858" t="s">
        <v>45132</v>
      </c>
      <c r="W8858" t="s">
        <v>283</v>
      </c>
      <c r="X8858" t="s">
        <v>150</v>
      </c>
      <c r="Y8858">
        <v>6</v>
      </c>
      <c r="Z8858" t="s">
        <v>45402</v>
      </c>
      <c r="AA8858" t="s">
        <v>45111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46520</v>
      </c>
      <c r="F8859">
        <v>10487</v>
      </c>
      <c r="G8859" t="s">
        <v>14705</v>
      </c>
      <c r="H8859" t="s">
        <v>63</v>
      </c>
      <c r="I8859" t="s">
        <v>14707</v>
      </c>
      <c r="J8859" t="s">
        <v>14109</v>
      </c>
      <c r="K8859" t="s">
        <v>45110</v>
      </c>
      <c r="L8859" t="s">
        <v>45112</v>
      </c>
      <c r="N8859" t="s">
        <v>45401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283</v>
      </c>
      <c r="U8859" t="s">
        <v>45132</v>
      </c>
      <c r="V8859" t="s">
        <v>45132</v>
      </c>
      <c r="W8859" t="s">
        <v>283</v>
      </c>
      <c r="X8859" t="s">
        <v>150</v>
      </c>
      <c r="Y8859">
        <v>6</v>
      </c>
      <c r="Z8859" t="s">
        <v>45402</v>
      </c>
      <c r="AA8859" t="s">
        <v>45111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46520</v>
      </c>
      <c r="F8860">
        <v>10487</v>
      </c>
      <c r="G8860" t="s">
        <v>14705</v>
      </c>
      <c r="H8860" t="s">
        <v>63</v>
      </c>
      <c r="I8860" t="s">
        <v>14707</v>
      </c>
      <c r="J8860" t="s">
        <v>14111</v>
      </c>
      <c r="K8860" t="s">
        <v>45110</v>
      </c>
      <c r="L8860" t="s">
        <v>45112</v>
      </c>
      <c r="N8860" t="s">
        <v>45401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283</v>
      </c>
      <c r="U8860" t="s">
        <v>45132</v>
      </c>
      <c r="V8860" t="s">
        <v>45132</v>
      </c>
      <c r="W8860" t="s">
        <v>283</v>
      </c>
      <c r="X8860" t="s">
        <v>150</v>
      </c>
      <c r="Y8860">
        <v>6</v>
      </c>
      <c r="Z8860" t="s">
        <v>45402</v>
      </c>
      <c r="AA8860" t="s">
        <v>45111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46520</v>
      </c>
      <c r="F8861">
        <v>10487</v>
      </c>
      <c r="G8861" t="s">
        <v>14705</v>
      </c>
      <c r="H8861" t="s">
        <v>63</v>
      </c>
      <c r="I8861" t="s">
        <v>14707</v>
      </c>
      <c r="J8861" t="s">
        <v>14113</v>
      </c>
      <c r="K8861" t="s">
        <v>45110</v>
      </c>
      <c r="L8861" t="s">
        <v>45112</v>
      </c>
      <c r="N8861" t="s">
        <v>45401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283</v>
      </c>
      <c r="U8861" t="s">
        <v>45132</v>
      </c>
      <c r="V8861" t="s">
        <v>45132</v>
      </c>
      <c r="W8861" t="s">
        <v>283</v>
      </c>
      <c r="X8861" t="s">
        <v>150</v>
      </c>
      <c r="Y8861">
        <v>6</v>
      </c>
      <c r="Z8861" t="s">
        <v>45402</v>
      </c>
      <c r="AA8861" t="s">
        <v>45111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46522</v>
      </c>
      <c r="F8862">
        <v>10488</v>
      </c>
      <c r="G8862" t="s">
        <v>46523</v>
      </c>
      <c r="H8862" t="s">
        <v>49</v>
      </c>
      <c r="I8862" t="s">
        <v>46524</v>
      </c>
      <c r="J8862" t="s">
        <v>46494</v>
      </c>
      <c r="K8862" t="s">
        <v>45129</v>
      </c>
      <c r="L8862" t="s">
        <v>2545</v>
      </c>
      <c r="N8862" t="s">
        <v>45401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283</v>
      </c>
      <c r="U8862" t="s">
        <v>45132</v>
      </c>
      <c r="V8862" t="s">
        <v>45132</v>
      </c>
      <c r="W8862" t="s">
        <v>672</v>
      </c>
      <c r="X8862" t="s">
        <v>146</v>
      </c>
      <c r="Y8862">
        <v>7</v>
      </c>
      <c r="Z8862" t="s">
        <v>45441</v>
      </c>
      <c r="AA8862" t="s">
        <v>45204</v>
      </c>
      <c r="AB8862" t="s">
        <v>45130</v>
      </c>
      <c r="AC8862" t="s">
        <v>39947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45592</v>
      </c>
      <c r="F8863">
        <v>10490</v>
      </c>
      <c r="G8863" t="s">
        <v>14717</v>
      </c>
      <c r="H8863" t="s">
        <v>86</v>
      </c>
      <c r="I8863" t="s">
        <v>7166</v>
      </c>
      <c r="J8863" t="s">
        <v>14135</v>
      </c>
      <c r="K8863" t="s">
        <v>45110</v>
      </c>
      <c r="L8863" t="s">
        <v>45112</v>
      </c>
      <c r="N8863" t="s">
        <v>45437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283</v>
      </c>
      <c r="U8863" t="s">
        <v>45132</v>
      </c>
      <c r="V8863" t="s">
        <v>45132</v>
      </c>
      <c r="W8863" t="s">
        <v>283</v>
      </c>
      <c r="X8863" t="s">
        <v>138</v>
      </c>
      <c r="Y8863">
        <v>2</v>
      </c>
      <c r="Z8863" t="s">
        <v>45402</v>
      </c>
      <c r="AA8863" t="s">
        <v>45111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46525</v>
      </c>
      <c r="F8864">
        <v>10493</v>
      </c>
      <c r="G8864" t="s">
        <v>14720</v>
      </c>
      <c r="H8864" t="s">
        <v>51</v>
      </c>
      <c r="I8864" t="s">
        <v>14722</v>
      </c>
      <c r="J8864" t="s">
        <v>4786</v>
      </c>
      <c r="K8864" t="s">
        <v>45110</v>
      </c>
      <c r="L8864" t="s">
        <v>45112</v>
      </c>
      <c r="N8864" t="s">
        <v>45401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283</v>
      </c>
      <c r="U8864" t="s">
        <v>45132</v>
      </c>
      <c r="V8864" t="s">
        <v>45132</v>
      </c>
      <c r="W8864" t="s">
        <v>283</v>
      </c>
      <c r="X8864" t="s">
        <v>138</v>
      </c>
      <c r="Y8864">
        <v>2</v>
      </c>
      <c r="Z8864" t="s">
        <v>45402</v>
      </c>
      <c r="AA8864" t="s">
        <v>45111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46525</v>
      </c>
      <c r="F8865">
        <v>10493</v>
      </c>
      <c r="G8865" t="s">
        <v>14720</v>
      </c>
      <c r="H8865" t="s">
        <v>51</v>
      </c>
      <c r="I8865" t="s">
        <v>14722</v>
      </c>
      <c r="J8865" t="s">
        <v>4340</v>
      </c>
      <c r="K8865" t="s">
        <v>45110</v>
      </c>
      <c r="L8865" t="s">
        <v>45112</v>
      </c>
      <c r="N8865" t="s">
        <v>45401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283</v>
      </c>
      <c r="U8865" t="s">
        <v>45132</v>
      </c>
      <c r="V8865" t="s">
        <v>45132</v>
      </c>
      <c r="W8865" t="s">
        <v>283</v>
      </c>
      <c r="X8865" t="s">
        <v>138</v>
      </c>
      <c r="Y8865">
        <v>2</v>
      </c>
      <c r="Z8865" t="s">
        <v>45402</v>
      </c>
      <c r="AA8865" t="s">
        <v>45111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46525</v>
      </c>
      <c r="F8866">
        <v>10493</v>
      </c>
      <c r="G8866" t="s">
        <v>14720</v>
      </c>
      <c r="H8866" t="s">
        <v>51</v>
      </c>
      <c r="I8866" t="s">
        <v>14722</v>
      </c>
      <c r="J8866" t="s">
        <v>6709</v>
      </c>
      <c r="K8866" t="s">
        <v>45110</v>
      </c>
      <c r="L8866" t="s">
        <v>45112</v>
      </c>
      <c r="N8866" t="s">
        <v>45401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283</v>
      </c>
      <c r="U8866" t="s">
        <v>45132</v>
      </c>
      <c r="V8866" t="s">
        <v>45132</v>
      </c>
      <c r="W8866" t="s">
        <v>283</v>
      </c>
      <c r="X8866" t="s">
        <v>138</v>
      </c>
      <c r="Y8866">
        <v>2</v>
      </c>
      <c r="Z8866" t="s">
        <v>45402</v>
      </c>
      <c r="AA8866" t="s">
        <v>45111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46525</v>
      </c>
      <c r="F8867">
        <v>10493</v>
      </c>
      <c r="G8867" t="s">
        <v>14720</v>
      </c>
      <c r="H8867" t="s">
        <v>51</v>
      </c>
      <c r="I8867" t="s">
        <v>14722</v>
      </c>
      <c r="J8867" t="s">
        <v>4738</v>
      </c>
      <c r="K8867" t="s">
        <v>45110</v>
      </c>
      <c r="L8867" t="s">
        <v>45112</v>
      </c>
      <c r="N8867" t="s">
        <v>45401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283</v>
      </c>
      <c r="U8867" t="s">
        <v>45132</v>
      </c>
      <c r="V8867" t="s">
        <v>45132</v>
      </c>
      <c r="W8867" t="s">
        <v>283</v>
      </c>
      <c r="X8867" t="s">
        <v>138</v>
      </c>
      <c r="Y8867">
        <v>2</v>
      </c>
      <c r="Z8867" t="s">
        <v>45402</v>
      </c>
      <c r="AA8867" t="s">
        <v>45111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46525</v>
      </c>
      <c r="F8868">
        <v>10493</v>
      </c>
      <c r="G8868" t="s">
        <v>14720</v>
      </c>
      <c r="H8868" t="s">
        <v>51</v>
      </c>
      <c r="I8868" t="s">
        <v>14722</v>
      </c>
      <c r="J8868" t="s">
        <v>14109</v>
      </c>
      <c r="K8868" t="s">
        <v>45110</v>
      </c>
      <c r="L8868" t="s">
        <v>45112</v>
      </c>
      <c r="N8868" t="s">
        <v>45401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283</v>
      </c>
      <c r="U8868" t="s">
        <v>45132</v>
      </c>
      <c r="V8868" t="s">
        <v>45132</v>
      </c>
      <c r="W8868" t="s">
        <v>283</v>
      </c>
      <c r="X8868" t="s">
        <v>138</v>
      </c>
      <c r="Y8868">
        <v>2</v>
      </c>
      <c r="Z8868" t="s">
        <v>45402</v>
      </c>
      <c r="AA8868" t="s">
        <v>45111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46525</v>
      </c>
      <c r="F8869">
        <v>10493</v>
      </c>
      <c r="G8869" t="s">
        <v>14720</v>
      </c>
      <c r="H8869" t="s">
        <v>51</v>
      </c>
      <c r="I8869" t="s">
        <v>14722</v>
      </c>
      <c r="J8869" t="s">
        <v>14111</v>
      </c>
      <c r="K8869" t="s">
        <v>45110</v>
      </c>
      <c r="L8869" t="s">
        <v>45112</v>
      </c>
      <c r="N8869" t="s">
        <v>45401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283</v>
      </c>
      <c r="U8869" t="s">
        <v>45132</v>
      </c>
      <c r="V8869" t="s">
        <v>45132</v>
      </c>
      <c r="W8869" t="s">
        <v>283</v>
      </c>
      <c r="X8869" t="s">
        <v>138</v>
      </c>
      <c r="Y8869">
        <v>2</v>
      </c>
      <c r="Z8869" t="s">
        <v>45402</v>
      </c>
      <c r="AA8869" t="s">
        <v>45111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46408</v>
      </c>
      <c r="F8870">
        <v>10494</v>
      </c>
      <c r="G8870" t="s">
        <v>14730</v>
      </c>
      <c r="H8870" t="s">
        <v>112</v>
      </c>
      <c r="I8870" t="s">
        <v>908</v>
      </c>
      <c r="J8870" t="s">
        <v>14732</v>
      </c>
      <c r="K8870" t="s">
        <v>45110</v>
      </c>
      <c r="L8870" t="s">
        <v>45112</v>
      </c>
      <c r="N8870" t="s">
        <v>45401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283</v>
      </c>
      <c r="U8870" t="s">
        <v>45132</v>
      </c>
      <c r="V8870" t="s">
        <v>45132</v>
      </c>
      <c r="W8870" t="s">
        <v>283</v>
      </c>
      <c r="X8870" t="s">
        <v>138</v>
      </c>
      <c r="Y8870">
        <v>2</v>
      </c>
      <c r="Z8870" t="s">
        <v>45402</v>
      </c>
      <c r="AA8870" t="s">
        <v>45111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46408</v>
      </c>
      <c r="F8871">
        <v>10494</v>
      </c>
      <c r="G8871" t="s">
        <v>14730</v>
      </c>
      <c r="H8871" t="s">
        <v>112</v>
      </c>
      <c r="I8871" t="s">
        <v>908</v>
      </c>
      <c r="J8871" t="s">
        <v>14735</v>
      </c>
      <c r="K8871" t="s">
        <v>45110</v>
      </c>
      <c r="L8871" t="s">
        <v>45112</v>
      </c>
      <c r="N8871" t="s">
        <v>45401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283</v>
      </c>
      <c r="U8871" t="s">
        <v>45132</v>
      </c>
      <c r="V8871" t="s">
        <v>45132</v>
      </c>
      <c r="W8871" t="s">
        <v>283</v>
      </c>
      <c r="X8871" t="s">
        <v>138</v>
      </c>
      <c r="Y8871">
        <v>2</v>
      </c>
      <c r="Z8871" t="s">
        <v>45402</v>
      </c>
      <c r="AA8871" t="s">
        <v>45111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46408</v>
      </c>
      <c r="F8872">
        <v>10494</v>
      </c>
      <c r="G8872" t="s">
        <v>14730</v>
      </c>
      <c r="H8872" t="s">
        <v>112</v>
      </c>
      <c r="I8872" t="s">
        <v>908</v>
      </c>
      <c r="J8872" t="s">
        <v>14737</v>
      </c>
      <c r="K8872" t="s">
        <v>45110</v>
      </c>
      <c r="L8872" t="s">
        <v>45112</v>
      </c>
      <c r="N8872" t="s">
        <v>45401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283</v>
      </c>
      <c r="U8872" t="s">
        <v>45132</v>
      </c>
      <c r="V8872" t="s">
        <v>45132</v>
      </c>
      <c r="W8872" t="s">
        <v>283</v>
      </c>
      <c r="X8872" t="s">
        <v>138</v>
      </c>
      <c r="Y8872">
        <v>2</v>
      </c>
      <c r="Z8872" t="s">
        <v>45402</v>
      </c>
      <c r="AA8872" t="s">
        <v>45111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46408</v>
      </c>
      <c r="F8873">
        <v>10494</v>
      </c>
      <c r="G8873" t="s">
        <v>14730</v>
      </c>
      <c r="H8873" t="s">
        <v>112</v>
      </c>
      <c r="I8873" t="s">
        <v>908</v>
      </c>
      <c r="J8873" t="s">
        <v>14739</v>
      </c>
      <c r="K8873" t="s">
        <v>45110</v>
      </c>
      <c r="L8873" t="s">
        <v>45112</v>
      </c>
      <c r="N8873" t="s">
        <v>45401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283</v>
      </c>
      <c r="U8873" t="s">
        <v>45132</v>
      </c>
      <c r="V8873" t="s">
        <v>45132</v>
      </c>
      <c r="W8873" t="s">
        <v>283</v>
      </c>
      <c r="X8873" t="s">
        <v>138</v>
      </c>
      <c r="Y8873">
        <v>2</v>
      </c>
      <c r="Z8873" t="s">
        <v>45402</v>
      </c>
      <c r="AA8873" t="s">
        <v>45111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46408</v>
      </c>
      <c r="F8874">
        <v>10494</v>
      </c>
      <c r="G8874" t="s">
        <v>14730</v>
      </c>
      <c r="H8874" t="s">
        <v>112</v>
      </c>
      <c r="I8874" t="s">
        <v>908</v>
      </c>
      <c r="J8874" t="s">
        <v>14741</v>
      </c>
      <c r="K8874" t="s">
        <v>45110</v>
      </c>
      <c r="L8874" t="s">
        <v>45112</v>
      </c>
      <c r="N8874" t="s">
        <v>45401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283</v>
      </c>
      <c r="U8874" t="s">
        <v>45132</v>
      </c>
      <c r="V8874" t="s">
        <v>45132</v>
      </c>
      <c r="W8874" t="s">
        <v>283</v>
      </c>
      <c r="X8874" t="s">
        <v>138</v>
      </c>
      <c r="Y8874">
        <v>2</v>
      </c>
      <c r="Z8874" t="s">
        <v>45402</v>
      </c>
      <c r="AA8874" t="s">
        <v>45111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46408</v>
      </c>
      <c r="F8875">
        <v>10494</v>
      </c>
      <c r="G8875" t="s">
        <v>14730</v>
      </c>
      <c r="H8875" t="s">
        <v>112</v>
      </c>
      <c r="I8875" t="s">
        <v>908</v>
      </c>
      <c r="J8875" t="s">
        <v>14743</v>
      </c>
      <c r="K8875" t="s">
        <v>45110</v>
      </c>
      <c r="L8875" t="s">
        <v>45112</v>
      </c>
      <c r="N8875" t="s">
        <v>45401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283</v>
      </c>
      <c r="U8875" t="s">
        <v>45132</v>
      </c>
      <c r="V8875" t="s">
        <v>45132</v>
      </c>
      <c r="W8875" t="s">
        <v>283</v>
      </c>
      <c r="X8875" t="s">
        <v>138</v>
      </c>
      <c r="Y8875">
        <v>2</v>
      </c>
      <c r="Z8875" t="s">
        <v>45402</v>
      </c>
      <c r="AA8875" t="s">
        <v>45111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46417</v>
      </c>
      <c r="F8876">
        <v>10495</v>
      </c>
      <c r="G8876" t="s">
        <v>14744</v>
      </c>
      <c r="H8876" t="s">
        <v>51</v>
      </c>
      <c r="I8876" t="s">
        <v>14722</v>
      </c>
      <c r="J8876" t="s">
        <v>4786</v>
      </c>
      <c r="K8876" t="s">
        <v>45129</v>
      </c>
      <c r="L8876" t="s">
        <v>2545</v>
      </c>
      <c r="N8876" t="s">
        <v>45401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283</v>
      </c>
      <c r="U8876" t="s">
        <v>45132</v>
      </c>
      <c r="V8876" t="s">
        <v>45132</v>
      </c>
      <c r="W8876" t="s">
        <v>672</v>
      </c>
      <c r="X8876" t="s">
        <v>143</v>
      </c>
      <c r="Y8876">
        <v>3</v>
      </c>
      <c r="Z8876" t="s">
        <v>45441</v>
      </c>
      <c r="AA8876" t="s">
        <v>45204</v>
      </c>
      <c r="AB8876" t="s">
        <v>45130</v>
      </c>
      <c r="AC8876" t="s">
        <v>45759</v>
      </c>
      <c r="AD8876" t="s">
        <v>45024</v>
      </c>
      <c r="AE8876" t="s">
        <v>463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14753</v>
      </c>
      <c r="F8877">
        <v>10496</v>
      </c>
      <c r="G8877" t="s">
        <v>14750</v>
      </c>
      <c r="H8877" t="s">
        <v>14</v>
      </c>
      <c r="I8877" t="s">
        <v>1273</v>
      </c>
      <c r="J8877" t="s">
        <v>14752</v>
      </c>
      <c r="K8877" t="s">
        <v>45052</v>
      </c>
      <c r="L8877" t="s">
        <v>19021</v>
      </c>
      <c r="N8877" t="s">
        <v>45401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283</v>
      </c>
      <c r="U8877" t="s">
        <v>45132</v>
      </c>
      <c r="V8877" t="s">
        <v>45132</v>
      </c>
      <c r="W8877" t="s">
        <v>672</v>
      </c>
      <c r="X8877" t="s">
        <v>143</v>
      </c>
      <c r="Y8877">
        <v>3</v>
      </c>
      <c r="Z8877" t="s">
        <v>45441</v>
      </c>
      <c r="AA8877" t="s">
        <v>39947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14753</v>
      </c>
      <c r="F8878">
        <v>10496</v>
      </c>
      <c r="G8878" t="s">
        <v>14750</v>
      </c>
      <c r="H8878" t="s">
        <v>14</v>
      </c>
      <c r="I8878" t="s">
        <v>1273</v>
      </c>
      <c r="J8878" t="s">
        <v>14755</v>
      </c>
      <c r="K8878" t="s">
        <v>45052</v>
      </c>
      <c r="L8878" t="s">
        <v>19021</v>
      </c>
      <c r="N8878" t="s">
        <v>45401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283</v>
      </c>
      <c r="U8878" t="s">
        <v>45132</v>
      </c>
      <c r="V8878" t="s">
        <v>45132</v>
      </c>
      <c r="W8878" t="s">
        <v>672</v>
      </c>
      <c r="X8878" t="s">
        <v>143</v>
      </c>
      <c r="Y8878">
        <v>3</v>
      </c>
      <c r="Z8878" t="s">
        <v>45441</v>
      </c>
      <c r="AA8878" t="s">
        <v>39947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14753</v>
      </c>
      <c r="F8879">
        <v>10496</v>
      </c>
      <c r="G8879" t="s">
        <v>14750</v>
      </c>
      <c r="H8879" t="s">
        <v>14</v>
      </c>
      <c r="I8879" t="s">
        <v>1273</v>
      </c>
      <c r="J8879" t="s">
        <v>14757</v>
      </c>
      <c r="K8879" t="s">
        <v>45052</v>
      </c>
      <c r="L8879" t="s">
        <v>19021</v>
      </c>
      <c r="N8879" t="s">
        <v>45401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283</v>
      </c>
      <c r="U8879" t="s">
        <v>45132</v>
      </c>
      <c r="V8879" t="s">
        <v>45132</v>
      </c>
      <c r="W8879" t="s">
        <v>672</v>
      </c>
      <c r="X8879" t="s">
        <v>143</v>
      </c>
      <c r="Y8879">
        <v>3</v>
      </c>
      <c r="Z8879" t="s">
        <v>45441</v>
      </c>
      <c r="AA8879" t="s">
        <v>39947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14753</v>
      </c>
      <c r="F8880">
        <v>10496</v>
      </c>
      <c r="G8880" t="s">
        <v>14750</v>
      </c>
      <c r="H8880" t="s">
        <v>14</v>
      </c>
      <c r="I8880" t="s">
        <v>1273</v>
      </c>
      <c r="J8880" t="s">
        <v>14759</v>
      </c>
      <c r="K8880" t="s">
        <v>45052</v>
      </c>
      <c r="L8880" t="s">
        <v>19021</v>
      </c>
      <c r="N8880" t="s">
        <v>45401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283</v>
      </c>
      <c r="U8880" t="s">
        <v>45132</v>
      </c>
      <c r="V8880" t="s">
        <v>45132</v>
      </c>
      <c r="W8880" t="s">
        <v>672</v>
      </c>
      <c r="X8880" t="s">
        <v>143</v>
      </c>
      <c r="Y8880">
        <v>3</v>
      </c>
      <c r="Z8880" t="s">
        <v>45441</v>
      </c>
      <c r="AA8880" t="s">
        <v>39947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46526</v>
      </c>
      <c r="F8881">
        <v>10501</v>
      </c>
      <c r="G8881" t="s">
        <v>43586</v>
      </c>
      <c r="H8881" t="s">
        <v>14</v>
      </c>
      <c r="I8881" t="s">
        <v>1273</v>
      </c>
      <c r="J8881" t="s">
        <v>16749</v>
      </c>
      <c r="K8881" t="s">
        <v>45052</v>
      </c>
      <c r="L8881" t="s">
        <v>19021</v>
      </c>
      <c r="N8881" t="s">
        <v>45437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283</v>
      </c>
      <c r="U8881" t="s">
        <v>45132</v>
      </c>
      <c r="V8881" t="s">
        <v>45132</v>
      </c>
      <c r="W8881" t="s">
        <v>672</v>
      </c>
      <c r="X8881" t="s">
        <v>143</v>
      </c>
      <c r="Y8881">
        <v>3</v>
      </c>
      <c r="Z8881" t="s">
        <v>45441</v>
      </c>
      <c r="AA8881" t="s">
        <v>39947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45049</v>
      </c>
      <c r="F8882">
        <v>10503</v>
      </c>
      <c r="G8882" t="s">
        <v>14760</v>
      </c>
      <c r="H8882" t="s">
        <v>86</v>
      </c>
      <c r="I8882" t="s">
        <v>115</v>
      </c>
      <c r="J8882" t="s">
        <v>4786</v>
      </c>
      <c r="K8882" t="s">
        <v>217</v>
      </c>
      <c r="L8882" t="s">
        <v>2545</v>
      </c>
      <c r="N8882" t="s">
        <v>45401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283</v>
      </c>
      <c r="U8882" t="s">
        <v>45132</v>
      </c>
      <c r="V8882" t="s">
        <v>45132</v>
      </c>
      <c r="W8882" t="s">
        <v>283</v>
      </c>
      <c r="X8882" t="s">
        <v>141</v>
      </c>
      <c r="Y8882">
        <v>4</v>
      </c>
      <c r="Z8882" t="s">
        <v>45402</v>
      </c>
      <c r="AA8882" t="s">
        <v>14001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46527</v>
      </c>
      <c r="F8883">
        <v>10504</v>
      </c>
      <c r="G8883" t="s">
        <v>46528</v>
      </c>
      <c r="H8883" t="s">
        <v>32</v>
      </c>
      <c r="I8883" t="s">
        <v>2687</v>
      </c>
      <c r="J8883" t="s">
        <v>46529</v>
      </c>
      <c r="K8883" t="s">
        <v>45056</v>
      </c>
      <c r="L8883" t="s">
        <v>2545</v>
      </c>
      <c r="N8883" t="s">
        <v>45401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283</v>
      </c>
      <c r="U8883" t="s">
        <v>45132</v>
      </c>
      <c r="V8883" t="s">
        <v>45132</v>
      </c>
      <c r="W8883" t="s">
        <v>672</v>
      </c>
      <c r="X8883" t="s">
        <v>146</v>
      </c>
      <c r="Y8883">
        <v>7</v>
      </c>
      <c r="Z8883" t="s">
        <v>45441</v>
      </c>
      <c r="AA8883" t="s">
        <v>39947</v>
      </c>
      <c r="AB8883" t="s">
        <v>45024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46527</v>
      </c>
      <c r="F8884">
        <v>10504</v>
      </c>
      <c r="G8884" t="s">
        <v>46528</v>
      </c>
      <c r="H8884" t="s">
        <v>32</v>
      </c>
      <c r="I8884" t="s">
        <v>2687</v>
      </c>
      <c r="J8884" t="s">
        <v>46530</v>
      </c>
      <c r="K8884" t="s">
        <v>45056</v>
      </c>
      <c r="L8884" t="s">
        <v>2545</v>
      </c>
      <c r="N8884" t="s">
        <v>45401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283</v>
      </c>
      <c r="U8884" t="s">
        <v>45132</v>
      </c>
      <c r="V8884" t="s">
        <v>45132</v>
      </c>
      <c r="W8884" t="s">
        <v>672</v>
      </c>
      <c r="X8884" t="s">
        <v>146</v>
      </c>
      <c r="Y8884">
        <v>7</v>
      </c>
      <c r="Z8884" t="s">
        <v>45441</v>
      </c>
      <c r="AA8884" t="s">
        <v>39947</v>
      </c>
      <c r="AB8884" t="s">
        <v>45024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46527</v>
      </c>
      <c r="F8885">
        <v>10504</v>
      </c>
      <c r="G8885" t="s">
        <v>46528</v>
      </c>
      <c r="H8885" t="s">
        <v>32</v>
      </c>
      <c r="I8885" t="s">
        <v>2687</v>
      </c>
      <c r="J8885" t="s">
        <v>46531</v>
      </c>
      <c r="K8885" t="s">
        <v>45056</v>
      </c>
      <c r="L8885" t="s">
        <v>2545</v>
      </c>
      <c r="N8885" t="s">
        <v>45401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283</v>
      </c>
      <c r="U8885" t="s">
        <v>45132</v>
      </c>
      <c r="V8885" t="s">
        <v>45132</v>
      </c>
      <c r="W8885" t="s">
        <v>672</v>
      </c>
      <c r="X8885" t="s">
        <v>146</v>
      </c>
      <c r="Y8885">
        <v>7</v>
      </c>
      <c r="Z8885" t="s">
        <v>45441</v>
      </c>
      <c r="AA8885" t="s">
        <v>39947</v>
      </c>
      <c r="AB8885" t="s">
        <v>45024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46532</v>
      </c>
      <c r="F8886">
        <v>10511</v>
      </c>
      <c r="G8886" t="s">
        <v>46533</v>
      </c>
      <c r="H8886" t="s">
        <v>86</v>
      </c>
      <c r="I8886" t="s">
        <v>3491</v>
      </c>
      <c r="J8886" t="s">
        <v>14111</v>
      </c>
      <c r="K8886" t="s">
        <v>45129</v>
      </c>
      <c r="L8886" t="s">
        <v>2545</v>
      </c>
      <c r="N8886" t="s">
        <v>45401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283</v>
      </c>
      <c r="U8886" t="s">
        <v>45132</v>
      </c>
      <c r="V8886" t="s">
        <v>45132</v>
      </c>
      <c r="W8886" t="s">
        <v>672</v>
      </c>
      <c r="X8886" t="s">
        <v>146</v>
      </c>
      <c r="Y8886">
        <v>7</v>
      </c>
      <c r="Z8886" t="s">
        <v>45441</v>
      </c>
      <c r="AA8886" t="s">
        <v>46534</v>
      </c>
      <c r="AB8886" t="s">
        <v>39947</v>
      </c>
      <c r="AC8886" t="s">
        <v>45130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46535</v>
      </c>
      <c r="F8887">
        <v>10519</v>
      </c>
      <c r="G8887" t="s">
        <v>14766</v>
      </c>
      <c r="H8887" t="s">
        <v>79</v>
      </c>
      <c r="I8887" t="s">
        <v>14768</v>
      </c>
      <c r="J8887" t="s">
        <v>279</v>
      </c>
      <c r="K8887" t="s">
        <v>45110</v>
      </c>
      <c r="L8887" t="s">
        <v>45112</v>
      </c>
      <c r="N8887" t="s">
        <v>45401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283</v>
      </c>
      <c r="U8887" t="s">
        <v>45132</v>
      </c>
      <c r="V8887" t="s">
        <v>45132</v>
      </c>
      <c r="W8887" t="s">
        <v>283</v>
      </c>
      <c r="X8887" t="s">
        <v>138</v>
      </c>
      <c r="Y8887">
        <v>2</v>
      </c>
      <c r="Z8887" t="s">
        <v>45402</v>
      </c>
      <c r="AA8887" t="s">
        <v>45111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46535</v>
      </c>
      <c r="F8888">
        <v>10519</v>
      </c>
      <c r="G8888" t="s">
        <v>14766</v>
      </c>
      <c r="H8888" t="s">
        <v>79</v>
      </c>
      <c r="I8888" t="s">
        <v>14768</v>
      </c>
      <c r="J8888" t="s">
        <v>297</v>
      </c>
      <c r="K8888" t="s">
        <v>45110</v>
      </c>
      <c r="L8888" t="s">
        <v>45112</v>
      </c>
      <c r="N8888" t="s">
        <v>45401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283</v>
      </c>
      <c r="U8888" t="s">
        <v>45132</v>
      </c>
      <c r="V8888" t="s">
        <v>45132</v>
      </c>
      <c r="W8888" t="s">
        <v>283</v>
      </c>
      <c r="X8888" t="s">
        <v>138</v>
      </c>
      <c r="Y8888">
        <v>2</v>
      </c>
      <c r="Z8888" t="s">
        <v>45402</v>
      </c>
      <c r="AA8888" t="s">
        <v>45111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46535</v>
      </c>
      <c r="F8889">
        <v>10519</v>
      </c>
      <c r="G8889" t="s">
        <v>14766</v>
      </c>
      <c r="H8889" t="s">
        <v>79</v>
      </c>
      <c r="I8889" t="s">
        <v>14768</v>
      </c>
      <c r="J8889" t="s">
        <v>330</v>
      </c>
      <c r="K8889" t="s">
        <v>45110</v>
      </c>
      <c r="L8889" t="s">
        <v>45112</v>
      </c>
      <c r="N8889" t="s">
        <v>45401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283</v>
      </c>
      <c r="U8889" t="s">
        <v>45132</v>
      </c>
      <c r="V8889" t="s">
        <v>45132</v>
      </c>
      <c r="W8889" t="s">
        <v>283</v>
      </c>
      <c r="X8889" t="s">
        <v>138</v>
      </c>
      <c r="Y8889">
        <v>2</v>
      </c>
      <c r="Z8889" t="s">
        <v>45402</v>
      </c>
      <c r="AA8889" t="s">
        <v>45111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46535</v>
      </c>
      <c r="F8890">
        <v>10519</v>
      </c>
      <c r="G8890" t="s">
        <v>14766</v>
      </c>
      <c r="H8890" t="s">
        <v>79</v>
      </c>
      <c r="I8890" t="s">
        <v>14768</v>
      </c>
      <c r="J8890" t="s">
        <v>299</v>
      </c>
      <c r="K8890" t="s">
        <v>45110</v>
      </c>
      <c r="L8890" t="s">
        <v>45112</v>
      </c>
      <c r="N8890" t="s">
        <v>45401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283</v>
      </c>
      <c r="U8890" t="s">
        <v>45132</v>
      </c>
      <c r="V8890" t="s">
        <v>45132</v>
      </c>
      <c r="W8890" t="s">
        <v>283</v>
      </c>
      <c r="X8890" t="s">
        <v>138</v>
      </c>
      <c r="Y8890">
        <v>2</v>
      </c>
      <c r="Z8890" t="s">
        <v>45402</v>
      </c>
      <c r="AA8890" t="s">
        <v>45111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45592</v>
      </c>
      <c r="F8891">
        <v>10520</v>
      </c>
      <c r="G8891" t="s">
        <v>14774</v>
      </c>
      <c r="H8891" t="s">
        <v>35</v>
      </c>
      <c r="I8891" t="s">
        <v>2958</v>
      </c>
      <c r="J8891" t="s">
        <v>279</v>
      </c>
      <c r="K8891" t="s">
        <v>45110</v>
      </c>
      <c r="L8891" t="s">
        <v>45112</v>
      </c>
      <c r="N8891" t="s">
        <v>45437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283</v>
      </c>
      <c r="U8891" t="s">
        <v>45132</v>
      </c>
      <c r="V8891" t="s">
        <v>45132</v>
      </c>
      <c r="W8891" t="s">
        <v>283</v>
      </c>
      <c r="X8891" t="s">
        <v>138</v>
      </c>
      <c r="Y8891">
        <v>2</v>
      </c>
      <c r="Z8891" t="s">
        <v>45402</v>
      </c>
      <c r="AA8891" t="s">
        <v>45111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45592</v>
      </c>
      <c r="F8892">
        <v>10520</v>
      </c>
      <c r="G8892" t="s">
        <v>14774</v>
      </c>
      <c r="H8892" t="s">
        <v>35</v>
      </c>
      <c r="I8892" t="s">
        <v>2958</v>
      </c>
      <c r="J8892" t="s">
        <v>297</v>
      </c>
      <c r="K8892" t="s">
        <v>45110</v>
      </c>
      <c r="L8892" t="s">
        <v>45112</v>
      </c>
      <c r="N8892" t="s">
        <v>45437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283</v>
      </c>
      <c r="U8892" t="s">
        <v>45132</v>
      </c>
      <c r="V8892" t="s">
        <v>45132</v>
      </c>
      <c r="W8892" t="s">
        <v>283</v>
      </c>
      <c r="X8892" t="s">
        <v>138</v>
      </c>
      <c r="Y8892">
        <v>2</v>
      </c>
      <c r="Z8892" t="s">
        <v>45402</v>
      </c>
      <c r="AA8892" t="s">
        <v>45111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45592</v>
      </c>
      <c r="F8893">
        <v>10520</v>
      </c>
      <c r="G8893" t="s">
        <v>14774</v>
      </c>
      <c r="H8893" t="s">
        <v>35</v>
      </c>
      <c r="I8893" t="s">
        <v>2958</v>
      </c>
      <c r="J8893" t="s">
        <v>330</v>
      </c>
      <c r="K8893" t="s">
        <v>45110</v>
      </c>
      <c r="L8893" t="s">
        <v>45112</v>
      </c>
      <c r="N8893" t="s">
        <v>45437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283</v>
      </c>
      <c r="U8893" t="s">
        <v>45132</v>
      </c>
      <c r="V8893" t="s">
        <v>45132</v>
      </c>
      <c r="W8893" t="s">
        <v>283</v>
      </c>
      <c r="X8893" t="s">
        <v>138</v>
      </c>
      <c r="Y8893">
        <v>2</v>
      </c>
      <c r="Z8893" t="s">
        <v>45402</v>
      </c>
      <c r="AA8893" t="s">
        <v>45111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46536</v>
      </c>
      <c r="F8894">
        <v>10521</v>
      </c>
      <c r="G8894" t="s">
        <v>14778</v>
      </c>
      <c r="H8894" t="s">
        <v>86</v>
      </c>
      <c r="I8894" t="s">
        <v>7403</v>
      </c>
      <c r="J8894" t="s">
        <v>2007</v>
      </c>
      <c r="K8894" t="s">
        <v>45028</v>
      </c>
      <c r="L8894" t="s">
        <v>14</v>
      </c>
      <c r="M8894" t="s">
        <v>45467</v>
      </c>
      <c r="N8894" t="s">
        <v>45401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283</v>
      </c>
      <c r="U8894" t="s">
        <v>45132</v>
      </c>
      <c r="V8894" t="s">
        <v>45132</v>
      </c>
      <c r="W8894" t="s">
        <v>672</v>
      </c>
      <c r="X8894" t="s">
        <v>146</v>
      </c>
      <c r="Y8894">
        <v>7</v>
      </c>
      <c r="Z8894" t="s">
        <v>45441</v>
      </c>
      <c r="AA8894" t="s">
        <v>39947</v>
      </c>
      <c r="AB8894" t="s">
        <v>45044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46536</v>
      </c>
      <c r="F8895">
        <v>10521</v>
      </c>
      <c r="G8895" t="s">
        <v>14778</v>
      </c>
      <c r="H8895" t="s">
        <v>86</v>
      </c>
      <c r="I8895" t="s">
        <v>7403</v>
      </c>
      <c r="J8895" t="s">
        <v>4786</v>
      </c>
      <c r="K8895" t="s">
        <v>45028</v>
      </c>
      <c r="L8895" t="s">
        <v>20</v>
      </c>
      <c r="M8895" t="s">
        <v>45467</v>
      </c>
      <c r="N8895" t="s">
        <v>45401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283</v>
      </c>
      <c r="U8895" t="s">
        <v>45132</v>
      </c>
      <c r="V8895" t="s">
        <v>45132</v>
      </c>
      <c r="W8895" t="s">
        <v>672</v>
      </c>
      <c r="X8895" t="s">
        <v>146</v>
      </c>
      <c r="Y8895">
        <v>7</v>
      </c>
      <c r="Z8895" t="s">
        <v>45441</v>
      </c>
      <c r="AA8895" t="s">
        <v>39947</v>
      </c>
      <c r="AB8895" t="s">
        <v>45044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46536</v>
      </c>
      <c r="F8896">
        <v>10521</v>
      </c>
      <c r="G8896" t="s">
        <v>14778</v>
      </c>
      <c r="H8896" t="s">
        <v>86</v>
      </c>
      <c r="I8896" t="s">
        <v>7403</v>
      </c>
      <c r="J8896" t="s">
        <v>4340</v>
      </c>
      <c r="K8896" t="s">
        <v>45028</v>
      </c>
      <c r="L8896" t="s">
        <v>20</v>
      </c>
      <c r="M8896" t="s">
        <v>45467</v>
      </c>
      <c r="N8896" t="s">
        <v>45401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283</v>
      </c>
      <c r="U8896" t="s">
        <v>45132</v>
      </c>
      <c r="V8896" t="s">
        <v>45132</v>
      </c>
      <c r="W8896" t="s">
        <v>672</v>
      </c>
      <c r="X8896" t="s">
        <v>146</v>
      </c>
      <c r="Y8896">
        <v>7</v>
      </c>
      <c r="Z8896" t="s">
        <v>45441</v>
      </c>
      <c r="AA8896" t="s">
        <v>39947</v>
      </c>
      <c r="AB8896" t="s">
        <v>45044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46536</v>
      </c>
      <c r="F8897">
        <v>10521</v>
      </c>
      <c r="G8897" t="s">
        <v>14778</v>
      </c>
      <c r="H8897" t="s">
        <v>86</v>
      </c>
      <c r="I8897" t="s">
        <v>7403</v>
      </c>
      <c r="J8897" t="s">
        <v>6709</v>
      </c>
      <c r="K8897" t="s">
        <v>45028</v>
      </c>
      <c r="L8897" t="s">
        <v>14</v>
      </c>
      <c r="M8897" t="s">
        <v>45467</v>
      </c>
      <c r="N8897" t="s">
        <v>45401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283</v>
      </c>
      <c r="U8897" t="s">
        <v>45132</v>
      </c>
      <c r="V8897" t="s">
        <v>45132</v>
      </c>
      <c r="W8897" t="s">
        <v>672</v>
      </c>
      <c r="X8897" t="s">
        <v>146</v>
      </c>
      <c r="Y8897">
        <v>7</v>
      </c>
      <c r="Z8897" t="s">
        <v>45441</v>
      </c>
      <c r="AA8897" t="s">
        <v>39947</v>
      </c>
      <c r="AB8897" t="s">
        <v>45044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46536</v>
      </c>
      <c r="F8898">
        <v>10521</v>
      </c>
      <c r="G8898" t="s">
        <v>14778</v>
      </c>
      <c r="H8898" t="s">
        <v>86</v>
      </c>
      <c r="I8898" t="s">
        <v>7403</v>
      </c>
      <c r="J8898" t="s">
        <v>14784</v>
      </c>
      <c r="K8898" t="s">
        <v>45028</v>
      </c>
      <c r="L8898" t="s">
        <v>14</v>
      </c>
      <c r="M8898" t="s">
        <v>45467</v>
      </c>
      <c r="N8898" t="s">
        <v>45401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283</v>
      </c>
      <c r="U8898" t="s">
        <v>45132</v>
      </c>
      <c r="V8898" t="s">
        <v>45132</v>
      </c>
      <c r="W8898" t="s">
        <v>672</v>
      </c>
      <c r="X8898" t="s">
        <v>146</v>
      </c>
      <c r="Y8898">
        <v>7</v>
      </c>
      <c r="Z8898" t="s">
        <v>45441</v>
      </c>
      <c r="AA8898" t="s">
        <v>39947</v>
      </c>
      <c r="AB8898" t="s">
        <v>45044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14788</v>
      </c>
      <c r="F8899">
        <v>10523</v>
      </c>
      <c r="G8899" t="s">
        <v>14786</v>
      </c>
      <c r="H8899" t="s">
        <v>51</v>
      </c>
      <c r="I8899" t="s">
        <v>4541</v>
      </c>
      <c r="J8899" t="s">
        <v>4786</v>
      </c>
      <c r="K8899" t="s">
        <v>45110</v>
      </c>
      <c r="L8899" t="s">
        <v>45112</v>
      </c>
      <c r="N8899" t="s">
        <v>45405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283</v>
      </c>
      <c r="U8899" t="s">
        <v>45132</v>
      </c>
      <c r="V8899" t="s">
        <v>45132</v>
      </c>
      <c r="W8899" t="s">
        <v>283</v>
      </c>
      <c r="X8899" t="s">
        <v>138</v>
      </c>
      <c r="Y8899">
        <v>2</v>
      </c>
      <c r="Z8899" t="s">
        <v>45402</v>
      </c>
      <c r="AA8899" t="s">
        <v>45111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14788</v>
      </c>
      <c r="F8900">
        <v>10523</v>
      </c>
      <c r="G8900" t="s">
        <v>14786</v>
      </c>
      <c r="H8900" t="s">
        <v>51</v>
      </c>
      <c r="I8900" t="s">
        <v>4541</v>
      </c>
      <c r="J8900" t="s">
        <v>4340</v>
      </c>
      <c r="K8900" t="s">
        <v>45110</v>
      </c>
      <c r="L8900" t="s">
        <v>45112</v>
      </c>
      <c r="N8900" t="s">
        <v>45405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283</v>
      </c>
      <c r="U8900" t="s">
        <v>45132</v>
      </c>
      <c r="V8900" t="s">
        <v>45132</v>
      </c>
      <c r="W8900" t="s">
        <v>283</v>
      </c>
      <c r="X8900" t="s">
        <v>138</v>
      </c>
      <c r="Y8900">
        <v>2</v>
      </c>
      <c r="Z8900" t="s">
        <v>45402</v>
      </c>
      <c r="AA8900" t="s">
        <v>45111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46537</v>
      </c>
      <c r="F8901">
        <v>10525</v>
      </c>
      <c r="G8901" t="s">
        <v>14790</v>
      </c>
      <c r="H8901" t="s">
        <v>88</v>
      </c>
      <c r="I8901" t="s">
        <v>14792</v>
      </c>
      <c r="J8901" t="s">
        <v>14796</v>
      </c>
      <c r="K8901" t="s">
        <v>45129</v>
      </c>
      <c r="L8901" t="s">
        <v>2545</v>
      </c>
      <c r="N8901" t="s">
        <v>45405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283</v>
      </c>
      <c r="U8901" t="s">
        <v>45132</v>
      </c>
      <c r="V8901" t="s">
        <v>45132</v>
      </c>
      <c r="W8901" t="s">
        <v>283</v>
      </c>
      <c r="X8901" t="s">
        <v>138</v>
      </c>
      <c r="Y8901">
        <v>2</v>
      </c>
      <c r="Z8901" t="s">
        <v>45402</v>
      </c>
      <c r="AA8901" t="s">
        <v>45130</v>
      </c>
      <c r="AB8901" t="s">
        <v>45622</v>
      </c>
      <c r="AC8901" t="s">
        <v>46017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14797</v>
      </c>
      <c r="F8902">
        <v>10526</v>
      </c>
      <c r="G8902" t="s">
        <v>14794</v>
      </c>
      <c r="H8902" t="s">
        <v>79</v>
      </c>
      <c r="I8902" t="s">
        <v>6705</v>
      </c>
      <c r="J8902" t="s">
        <v>14796</v>
      </c>
      <c r="K8902" t="s">
        <v>45110</v>
      </c>
      <c r="L8902" t="s">
        <v>45112</v>
      </c>
      <c r="N8902" t="s">
        <v>45401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283</v>
      </c>
      <c r="U8902" t="s">
        <v>45132</v>
      </c>
      <c r="V8902" t="s">
        <v>45132</v>
      </c>
      <c r="W8902" t="s">
        <v>283</v>
      </c>
      <c r="X8902" t="s">
        <v>138</v>
      </c>
      <c r="Y8902">
        <v>2</v>
      </c>
      <c r="Z8902" t="s">
        <v>45402</v>
      </c>
      <c r="AA8902" t="s">
        <v>45111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45911</v>
      </c>
      <c r="F8903">
        <v>10530</v>
      </c>
      <c r="G8903" t="s">
        <v>14798</v>
      </c>
      <c r="H8903" t="s">
        <v>86</v>
      </c>
      <c r="I8903" t="s">
        <v>2114</v>
      </c>
      <c r="J8903" t="s">
        <v>279</v>
      </c>
      <c r="K8903" t="s">
        <v>45110</v>
      </c>
      <c r="L8903" t="s">
        <v>45112</v>
      </c>
      <c r="N8903" t="s">
        <v>45401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283</v>
      </c>
      <c r="U8903" t="s">
        <v>45132</v>
      </c>
      <c r="V8903" t="s">
        <v>45132</v>
      </c>
      <c r="W8903" t="s">
        <v>283</v>
      </c>
      <c r="X8903" t="s">
        <v>138</v>
      </c>
      <c r="Y8903">
        <v>2</v>
      </c>
      <c r="Z8903" t="s">
        <v>45402</v>
      </c>
      <c r="AA8903" t="s">
        <v>45111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45911</v>
      </c>
      <c r="F8904">
        <v>10530</v>
      </c>
      <c r="G8904" t="s">
        <v>14798</v>
      </c>
      <c r="H8904" t="s">
        <v>86</v>
      </c>
      <c r="I8904" t="s">
        <v>2114</v>
      </c>
      <c r="J8904" t="s">
        <v>297</v>
      </c>
      <c r="K8904" t="s">
        <v>45110</v>
      </c>
      <c r="L8904" t="s">
        <v>45112</v>
      </c>
      <c r="N8904" t="s">
        <v>45401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283</v>
      </c>
      <c r="U8904" t="s">
        <v>45132</v>
      </c>
      <c r="V8904" t="s">
        <v>45132</v>
      </c>
      <c r="W8904" t="s">
        <v>283</v>
      </c>
      <c r="X8904" t="s">
        <v>138</v>
      </c>
      <c r="Y8904">
        <v>2</v>
      </c>
      <c r="Z8904" t="s">
        <v>45402</v>
      </c>
      <c r="AA8904" t="s">
        <v>45111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45911</v>
      </c>
      <c r="F8905">
        <v>10530</v>
      </c>
      <c r="G8905" t="s">
        <v>14798</v>
      </c>
      <c r="H8905" t="s">
        <v>86</v>
      </c>
      <c r="I8905" t="s">
        <v>2114</v>
      </c>
      <c r="J8905" t="s">
        <v>330</v>
      </c>
      <c r="K8905" t="s">
        <v>45110</v>
      </c>
      <c r="L8905" t="s">
        <v>45112</v>
      </c>
      <c r="N8905" t="s">
        <v>45401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283</v>
      </c>
      <c r="U8905" t="s">
        <v>45132</v>
      </c>
      <c r="V8905" t="s">
        <v>45132</v>
      </c>
      <c r="W8905" t="s">
        <v>283</v>
      </c>
      <c r="X8905" t="s">
        <v>138</v>
      </c>
      <c r="Y8905">
        <v>2</v>
      </c>
      <c r="Z8905" t="s">
        <v>45402</v>
      </c>
      <c r="AA8905" t="s">
        <v>45111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45911</v>
      </c>
      <c r="F8906">
        <v>10530</v>
      </c>
      <c r="G8906" t="s">
        <v>14798</v>
      </c>
      <c r="H8906" t="s">
        <v>86</v>
      </c>
      <c r="I8906" t="s">
        <v>2114</v>
      </c>
      <c r="J8906" t="s">
        <v>299</v>
      </c>
      <c r="K8906" t="s">
        <v>45110</v>
      </c>
      <c r="L8906" t="s">
        <v>45112</v>
      </c>
      <c r="N8906" t="s">
        <v>45401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283</v>
      </c>
      <c r="U8906" t="s">
        <v>45132</v>
      </c>
      <c r="V8906" t="s">
        <v>45132</v>
      </c>
      <c r="W8906" t="s">
        <v>283</v>
      </c>
      <c r="X8906" t="s">
        <v>138</v>
      </c>
      <c r="Y8906">
        <v>2</v>
      </c>
      <c r="Z8906" t="s">
        <v>45402</v>
      </c>
      <c r="AA8906" t="s">
        <v>45111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45911</v>
      </c>
      <c r="F8907">
        <v>10530</v>
      </c>
      <c r="G8907" t="s">
        <v>14798</v>
      </c>
      <c r="H8907" t="s">
        <v>86</v>
      </c>
      <c r="I8907" t="s">
        <v>2114</v>
      </c>
      <c r="J8907" t="s">
        <v>306</v>
      </c>
      <c r="K8907" t="s">
        <v>45110</v>
      </c>
      <c r="L8907" t="s">
        <v>45112</v>
      </c>
      <c r="N8907" t="s">
        <v>45401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283</v>
      </c>
      <c r="U8907" t="s">
        <v>45132</v>
      </c>
      <c r="V8907" t="s">
        <v>45132</v>
      </c>
      <c r="W8907" t="s">
        <v>283</v>
      </c>
      <c r="X8907" t="s">
        <v>138</v>
      </c>
      <c r="Y8907">
        <v>2</v>
      </c>
      <c r="Z8907" t="s">
        <v>45402</v>
      </c>
      <c r="AA8907" t="s">
        <v>45111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45911</v>
      </c>
      <c r="F8908">
        <v>10531</v>
      </c>
      <c r="G8908" t="s">
        <v>14804</v>
      </c>
      <c r="H8908" t="s">
        <v>86</v>
      </c>
      <c r="I8908" t="s">
        <v>3101</v>
      </c>
      <c r="J8908" t="s">
        <v>279</v>
      </c>
      <c r="K8908" t="s">
        <v>45110</v>
      </c>
      <c r="L8908" t="s">
        <v>45112</v>
      </c>
      <c r="N8908" t="s">
        <v>45401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283</v>
      </c>
      <c r="U8908" t="s">
        <v>45132</v>
      </c>
      <c r="V8908" t="s">
        <v>45132</v>
      </c>
      <c r="W8908" t="s">
        <v>283</v>
      </c>
      <c r="X8908" t="s">
        <v>138</v>
      </c>
      <c r="Y8908">
        <v>2</v>
      </c>
      <c r="Z8908" t="s">
        <v>45402</v>
      </c>
      <c r="AA8908" t="s">
        <v>45111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45911</v>
      </c>
      <c r="F8909">
        <v>10531</v>
      </c>
      <c r="G8909" t="s">
        <v>14804</v>
      </c>
      <c r="H8909" t="s">
        <v>86</v>
      </c>
      <c r="I8909" t="s">
        <v>3101</v>
      </c>
      <c r="J8909" t="s">
        <v>297</v>
      </c>
      <c r="K8909" t="s">
        <v>45110</v>
      </c>
      <c r="L8909" t="s">
        <v>45112</v>
      </c>
      <c r="N8909" t="s">
        <v>45401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283</v>
      </c>
      <c r="U8909" t="s">
        <v>45132</v>
      </c>
      <c r="V8909" t="s">
        <v>45132</v>
      </c>
      <c r="W8909" t="s">
        <v>283</v>
      </c>
      <c r="X8909" t="s">
        <v>138</v>
      </c>
      <c r="Y8909">
        <v>2</v>
      </c>
      <c r="Z8909" t="s">
        <v>45402</v>
      </c>
      <c r="AA8909" t="s">
        <v>45111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45196</v>
      </c>
      <c r="F8910">
        <v>10532</v>
      </c>
      <c r="G8910" t="s">
        <v>14807</v>
      </c>
      <c r="H8910" t="s">
        <v>60</v>
      </c>
      <c r="I8910" t="s">
        <v>2849</v>
      </c>
      <c r="J8910" t="s">
        <v>12300</v>
      </c>
      <c r="K8910" t="s">
        <v>215</v>
      </c>
      <c r="L8910" t="s">
        <v>17907</v>
      </c>
      <c r="N8910" t="s">
        <v>45401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283</v>
      </c>
      <c r="U8910" t="s">
        <v>45132</v>
      </c>
      <c r="V8910" t="s">
        <v>45132</v>
      </c>
      <c r="W8910" t="s">
        <v>283</v>
      </c>
      <c r="X8910" t="s">
        <v>138</v>
      </c>
      <c r="Y8910">
        <v>2</v>
      </c>
      <c r="Z8910" t="s">
        <v>45402</v>
      </c>
      <c r="AA8910" t="s">
        <v>30330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45196</v>
      </c>
      <c r="F8911">
        <v>10532</v>
      </c>
      <c r="G8911" t="s">
        <v>14807</v>
      </c>
      <c r="H8911" t="s">
        <v>60</v>
      </c>
      <c r="I8911" t="s">
        <v>2849</v>
      </c>
      <c r="J8911" t="s">
        <v>12302</v>
      </c>
      <c r="K8911" t="s">
        <v>215</v>
      </c>
      <c r="L8911" t="s">
        <v>17907</v>
      </c>
      <c r="N8911" t="s">
        <v>45401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283</v>
      </c>
      <c r="U8911" t="s">
        <v>45132</v>
      </c>
      <c r="V8911" t="s">
        <v>45132</v>
      </c>
      <c r="W8911" t="s">
        <v>283</v>
      </c>
      <c r="X8911" t="s">
        <v>138</v>
      </c>
      <c r="Y8911">
        <v>2</v>
      </c>
      <c r="Z8911" t="s">
        <v>45402</v>
      </c>
      <c r="AA8911" t="s">
        <v>30330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45196</v>
      </c>
      <c r="F8912">
        <v>10532</v>
      </c>
      <c r="G8912" t="s">
        <v>14807</v>
      </c>
      <c r="H8912" t="s">
        <v>60</v>
      </c>
      <c r="I8912" t="s">
        <v>2849</v>
      </c>
      <c r="J8912" t="s">
        <v>14813</v>
      </c>
      <c r="K8912" t="s">
        <v>215</v>
      </c>
      <c r="L8912" t="s">
        <v>17907</v>
      </c>
      <c r="N8912" t="s">
        <v>45401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283</v>
      </c>
      <c r="U8912" t="s">
        <v>45132</v>
      </c>
      <c r="V8912" t="s">
        <v>45132</v>
      </c>
      <c r="W8912" t="s">
        <v>283</v>
      </c>
      <c r="X8912" t="s">
        <v>138</v>
      </c>
      <c r="Y8912">
        <v>2</v>
      </c>
      <c r="Z8912" t="s">
        <v>45402</v>
      </c>
      <c r="AA8912" t="s">
        <v>30330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45196</v>
      </c>
      <c r="F8913">
        <v>10532</v>
      </c>
      <c r="G8913" t="s">
        <v>14807</v>
      </c>
      <c r="H8913" t="s">
        <v>60</v>
      </c>
      <c r="I8913" t="s">
        <v>2849</v>
      </c>
      <c r="J8913" t="s">
        <v>14815</v>
      </c>
      <c r="K8913" t="s">
        <v>215</v>
      </c>
      <c r="L8913" t="s">
        <v>17907</v>
      </c>
      <c r="N8913" t="s">
        <v>45401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283</v>
      </c>
      <c r="U8913" t="s">
        <v>45132</v>
      </c>
      <c r="V8913" t="s">
        <v>45132</v>
      </c>
      <c r="W8913" t="s">
        <v>283</v>
      </c>
      <c r="X8913" t="s">
        <v>138</v>
      </c>
      <c r="Y8913">
        <v>2</v>
      </c>
      <c r="Z8913" t="s">
        <v>45402</v>
      </c>
      <c r="AA8913" t="s">
        <v>30330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46408</v>
      </c>
      <c r="F8914">
        <v>10538</v>
      </c>
      <c r="G8914" t="s">
        <v>14816</v>
      </c>
      <c r="H8914" t="s">
        <v>86</v>
      </c>
      <c r="I8914" t="s">
        <v>3101</v>
      </c>
      <c r="J8914" t="s">
        <v>4786</v>
      </c>
      <c r="K8914" t="s">
        <v>45110</v>
      </c>
      <c r="L8914" t="s">
        <v>45112</v>
      </c>
      <c r="N8914" t="s">
        <v>45401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283</v>
      </c>
      <c r="U8914" t="s">
        <v>45132</v>
      </c>
      <c r="V8914" t="s">
        <v>45132</v>
      </c>
      <c r="W8914" t="s">
        <v>283</v>
      </c>
      <c r="X8914" t="s">
        <v>138</v>
      </c>
      <c r="Y8914">
        <v>2</v>
      </c>
      <c r="Z8914" t="s">
        <v>45402</v>
      </c>
      <c r="AA8914" t="s">
        <v>45111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46408</v>
      </c>
      <c r="F8915">
        <v>10538</v>
      </c>
      <c r="G8915" t="s">
        <v>14816</v>
      </c>
      <c r="H8915" t="s">
        <v>86</v>
      </c>
      <c r="I8915" t="s">
        <v>3101</v>
      </c>
      <c r="J8915" t="s">
        <v>4340</v>
      </c>
      <c r="K8915" t="s">
        <v>45110</v>
      </c>
      <c r="L8915" t="s">
        <v>45112</v>
      </c>
      <c r="N8915" t="s">
        <v>45401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283</v>
      </c>
      <c r="U8915" t="s">
        <v>45132</v>
      </c>
      <c r="V8915" t="s">
        <v>45132</v>
      </c>
      <c r="W8915" t="s">
        <v>283</v>
      </c>
      <c r="X8915" t="s">
        <v>138</v>
      </c>
      <c r="Y8915">
        <v>2</v>
      </c>
      <c r="Z8915" t="s">
        <v>45402</v>
      </c>
      <c r="AA8915" t="s">
        <v>45111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46408</v>
      </c>
      <c r="F8916">
        <v>10538</v>
      </c>
      <c r="G8916" t="s">
        <v>14816</v>
      </c>
      <c r="H8916" t="s">
        <v>86</v>
      </c>
      <c r="I8916" t="s">
        <v>3101</v>
      </c>
      <c r="J8916" t="s">
        <v>6709</v>
      </c>
      <c r="K8916" t="s">
        <v>45110</v>
      </c>
      <c r="L8916" t="s">
        <v>45112</v>
      </c>
      <c r="N8916" t="s">
        <v>45401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283</v>
      </c>
      <c r="U8916" t="s">
        <v>45132</v>
      </c>
      <c r="V8916" t="s">
        <v>45132</v>
      </c>
      <c r="W8916" t="s">
        <v>283</v>
      </c>
      <c r="X8916" t="s">
        <v>138</v>
      </c>
      <c r="Y8916">
        <v>2</v>
      </c>
      <c r="Z8916" t="s">
        <v>45402</v>
      </c>
      <c r="AA8916" t="s">
        <v>45111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46408</v>
      </c>
      <c r="F8917">
        <v>10538</v>
      </c>
      <c r="G8917" t="s">
        <v>14816</v>
      </c>
      <c r="H8917" t="s">
        <v>86</v>
      </c>
      <c r="I8917" t="s">
        <v>3101</v>
      </c>
      <c r="J8917" t="s">
        <v>4738</v>
      </c>
      <c r="K8917" t="s">
        <v>45110</v>
      </c>
      <c r="L8917" t="s">
        <v>45112</v>
      </c>
      <c r="N8917" t="s">
        <v>45401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283</v>
      </c>
      <c r="U8917" t="s">
        <v>45132</v>
      </c>
      <c r="V8917" t="s">
        <v>45132</v>
      </c>
      <c r="W8917" t="s">
        <v>283</v>
      </c>
      <c r="X8917" t="s">
        <v>138</v>
      </c>
      <c r="Y8917">
        <v>2</v>
      </c>
      <c r="Z8917" t="s">
        <v>45402</v>
      </c>
      <c r="AA8917" t="s">
        <v>45111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46408</v>
      </c>
      <c r="F8918">
        <v>10538</v>
      </c>
      <c r="G8918" t="s">
        <v>14816</v>
      </c>
      <c r="H8918" t="s">
        <v>86</v>
      </c>
      <c r="I8918" t="s">
        <v>3101</v>
      </c>
      <c r="J8918" t="s">
        <v>14109</v>
      </c>
      <c r="K8918" t="s">
        <v>45110</v>
      </c>
      <c r="L8918" t="s">
        <v>45112</v>
      </c>
      <c r="N8918" t="s">
        <v>45401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283</v>
      </c>
      <c r="U8918" t="s">
        <v>45132</v>
      </c>
      <c r="V8918" t="s">
        <v>45132</v>
      </c>
      <c r="W8918" t="s">
        <v>283</v>
      </c>
      <c r="X8918" t="s">
        <v>138</v>
      </c>
      <c r="Y8918">
        <v>2</v>
      </c>
      <c r="Z8918" t="s">
        <v>45402</v>
      </c>
      <c r="AA8918" t="s">
        <v>45111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46408</v>
      </c>
      <c r="F8919">
        <v>10538</v>
      </c>
      <c r="G8919" t="s">
        <v>14816</v>
      </c>
      <c r="H8919" t="s">
        <v>86</v>
      </c>
      <c r="I8919" t="s">
        <v>3101</v>
      </c>
      <c r="J8919" t="s">
        <v>14111</v>
      </c>
      <c r="K8919" t="s">
        <v>45110</v>
      </c>
      <c r="L8919" t="s">
        <v>45112</v>
      </c>
      <c r="N8919" t="s">
        <v>45401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283</v>
      </c>
      <c r="U8919" t="s">
        <v>45132</v>
      </c>
      <c r="V8919" t="s">
        <v>45132</v>
      </c>
      <c r="W8919" t="s">
        <v>283</v>
      </c>
      <c r="X8919" t="s">
        <v>138</v>
      </c>
      <c r="Y8919">
        <v>2</v>
      </c>
      <c r="Z8919" t="s">
        <v>45402</v>
      </c>
      <c r="AA8919" t="s">
        <v>45111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46408</v>
      </c>
      <c r="F8920">
        <v>10538</v>
      </c>
      <c r="G8920" t="s">
        <v>14816</v>
      </c>
      <c r="H8920" t="s">
        <v>86</v>
      </c>
      <c r="I8920" t="s">
        <v>3101</v>
      </c>
      <c r="J8920" t="s">
        <v>14113</v>
      </c>
      <c r="K8920" t="s">
        <v>45110</v>
      </c>
      <c r="L8920" t="s">
        <v>45112</v>
      </c>
      <c r="N8920" t="s">
        <v>45401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283</v>
      </c>
      <c r="U8920" t="s">
        <v>45132</v>
      </c>
      <c r="V8920" t="s">
        <v>45132</v>
      </c>
      <c r="W8920" t="s">
        <v>283</v>
      </c>
      <c r="X8920" t="s">
        <v>138</v>
      </c>
      <c r="Y8920">
        <v>2</v>
      </c>
      <c r="Z8920" t="s">
        <v>45402</v>
      </c>
      <c r="AA8920" t="s">
        <v>45111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46408</v>
      </c>
      <c r="F8921">
        <v>10539</v>
      </c>
      <c r="G8921" t="s">
        <v>14825</v>
      </c>
      <c r="H8921" t="s">
        <v>86</v>
      </c>
      <c r="I8921" t="s">
        <v>3101</v>
      </c>
      <c r="J8921" t="s">
        <v>4786</v>
      </c>
      <c r="K8921" t="s">
        <v>45110</v>
      </c>
      <c r="L8921" t="s">
        <v>45112</v>
      </c>
      <c r="N8921" t="s">
        <v>45401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283</v>
      </c>
      <c r="U8921" t="s">
        <v>45132</v>
      </c>
      <c r="V8921" t="s">
        <v>45132</v>
      </c>
      <c r="W8921" t="s">
        <v>283</v>
      </c>
      <c r="X8921" t="s">
        <v>138</v>
      </c>
      <c r="Y8921">
        <v>2</v>
      </c>
      <c r="Z8921" t="s">
        <v>45402</v>
      </c>
      <c r="AA8921" t="s">
        <v>45111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46408</v>
      </c>
      <c r="F8922">
        <v>10539</v>
      </c>
      <c r="G8922" t="s">
        <v>14825</v>
      </c>
      <c r="H8922" t="s">
        <v>86</v>
      </c>
      <c r="I8922" t="s">
        <v>3101</v>
      </c>
      <c r="J8922" t="s">
        <v>4340</v>
      </c>
      <c r="K8922" t="s">
        <v>45110</v>
      </c>
      <c r="L8922" t="s">
        <v>45112</v>
      </c>
      <c r="N8922" t="s">
        <v>45401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283</v>
      </c>
      <c r="U8922" t="s">
        <v>45132</v>
      </c>
      <c r="V8922" t="s">
        <v>45132</v>
      </c>
      <c r="W8922" t="s">
        <v>283</v>
      </c>
      <c r="X8922" t="s">
        <v>138</v>
      </c>
      <c r="Y8922">
        <v>2</v>
      </c>
      <c r="Z8922" t="s">
        <v>45402</v>
      </c>
      <c r="AA8922" t="s">
        <v>45111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46408</v>
      </c>
      <c r="F8923">
        <v>10540</v>
      </c>
      <c r="G8923" t="s">
        <v>14828</v>
      </c>
      <c r="H8923" t="s">
        <v>86</v>
      </c>
      <c r="I8923" t="s">
        <v>3101</v>
      </c>
      <c r="J8923" t="s">
        <v>4786</v>
      </c>
      <c r="K8923" t="s">
        <v>45110</v>
      </c>
      <c r="L8923" t="s">
        <v>45112</v>
      </c>
      <c r="N8923" t="s">
        <v>45401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283</v>
      </c>
      <c r="U8923" t="s">
        <v>45132</v>
      </c>
      <c r="V8923" t="s">
        <v>45132</v>
      </c>
      <c r="W8923" t="s">
        <v>283</v>
      </c>
      <c r="X8923" t="s">
        <v>138</v>
      </c>
      <c r="Y8923">
        <v>2</v>
      </c>
      <c r="Z8923" t="s">
        <v>45402</v>
      </c>
      <c r="AA8923" t="s">
        <v>45111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46408</v>
      </c>
      <c r="F8924">
        <v>10540</v>
      </c>
      <c r="G8924" t="s">
        <v>14828</v>
      </c>
      <c r="H8924" t="s">
        <v>86</v>
      </c>
      <c r="I8924" t="s">
        <v>3101</v>
      </c>
      <c r="J8924" t="s">
        <v>4340</v>
      </c>
      <c r="K8924" t="s">
        <v>45110</v>
      </c>
      <c r="L8924" t="s">
        <v>45112</v>
      </c>
      <c r="N8924" t="s">
        <v>45401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283</v>
      </c>
      <c r="U8924" t="s">
        <v>45132</v>
      </c>
      <c r="V8924" t="s">
        <v>45132</v>
      </c>
      <c r="W8924" t="s">
        <v>283</v>
      </c>
      <c r="X8924" t="s">
        <v>138</v>
      </c>
      <c r="Y8924">
        <v>2</v>
      </c>
      <c r="Z8924" t="s">
        <v>45402</v>
      </c>
      <c r="AA8924" t="s">
        <v>45111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46408</v>
      </c>
      <c r="F8925">
        <v>10540</v>
      </c>
      <c r="G8925" t="s">
        <v>14828</v>
      </c>
      <c r="H8925" t="s">
        <v>86</v>
      </c>
      <c r="I8925" t="s">
        <v>3101</v>
      </c>
      <c r="J8925" t="s">
        <v>6709</v>
      </c>
      <c r="K8925" t="s">
        <v>45110</v>
      </c>
      <c r="L8925" t="s">
        <v>45112</v>
      </c>
      <c r="N8925" t="s">
        <v>45401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283</v>
      </c>
      <c r="U8925" t="s">
        <v>45132</v>
      </c>
      <c r="V8925" t="s">
        <v>45132</v>
      </c>
      <c r="W8925" t="s">
        <v>283</v>
      </c>
      <c r="X8925" t="s">
        <v>138</v>
      </c>
      <c r="Y8925">
        <v>2</v>
      </c>
      <c r="Z8925" t="s">
        <v>45402</v>
      </c>
      <c r="AA8925" t="s">
        <v>45111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46408</v>
      </c>
      <c r="F8926">
        <v>10544</v>
      </c>
      <c r="G8926" t="s">
        <v>14832</v>
      </c>
      <c r="H8926" t="s">
        <v>86</v>
      </c>
      <c r="I8926" t="s">
        <v>7157</v>
      </c>
      <c r="J8926" t="s">
        <v>4786</v>
      </c>
      <c r="K8926" t="s">
        <v>45110</v>
      </c>
      <c r="L8926" t="s">
        <v>45112</v>
      </c>
      <c r="N8926" t="s">
        <v>45401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283</v>
      </c>
      <c r="U8926" t="s">
        <v>45132</v>
      </c>
      <c r="V8926" t="s">
        <v>45132</v>
      </c>
      <c r="W8926" t="s">
        <v>283</v>
      </c>
      <c r="X8926" t="s">
        <v>138</v>
      </c>
      <c r="Y8926">
        <v>2</v>
      </c>
      <c r="Z8926" t="s">
        <v>45402</v>
      </c>
      <c r="AA8926" t="s">
        <v>45111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46408</v>
      </c>
      <c r="F8927">
        <v>10544</v>
      </c>
      <c r="G8927" t="s">
        <v>14832</v>
      </c>
      <c r="H8927" t="s">
        <v>86</v>
      </c>
      <c r="I8927" t="s">
        <v>7157</v>
      </c>
      <c r="J8927" t="s">
        <v>4340</v>
      </c>
      <c r="K8927" t="s">
        <v>45110</v>
      </c>
      <c r="L8927" t="s">
        <v>45112</v>
      </c>
      <c r="N8927" t="s">
        <v>45401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283</v>
      </c>
      <c r="U8927" t="s">
        <v>45132</v>
      </c>
      <c r="V8927" t="s">
        <v>45132</v>
      </c>
      <c r="W8927" t="s">
        <v>283</v>
      </c>
      <c r="X8927" t="s">
        <v>138</v>
      </c>
      <c r="Y8927">
        <v>2</v>
      </c>
      <c r="Z8927" t="s">
        <v>45402</v>
      </c>
      <c r="AA8927" t="s">
        <v>45111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46408</v>
      </c>
      <c r="F8928">
        <v>10545</v>
      </c>
      <c r="G8928" t="s">
        <v>14835</v>
      </c>
      <c r="H8928" t="s">
        <v>86</v>
      </c>
      <c r="I8928" t="s">
        <v>7166</v>
      </c>
      <c r="J8928" t="s">
        <v>4786</v>
      </c>
      <c r="K8928" t="s">
        <v>45110</v>
      </c>
      <c r="L8928" t="s">
        <v>45112</v>
      </c>
      <c r="N8928" t="s">
        <v>45401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283</v>
      </c>
      <c r="U8928" t="s">
        <v>45132</v>
      </c>
      <c r="V8928" t="s">
        <v>45132</v>
      </c>
      <c r="W8928" t="s">
        <v>283</v>
      </c>
      <c r="X8928" t="s">
        <v>138</v>
      </c>
      <c r="Y8928">
        <v>2</v>
      </c>
      <c r="Z8928" t="s">
        <v>45402</v>
      </c>
      <c r="AA8928" t="s">
        <v>45111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46408</v>
      </c>
      <c r="F8929">
        <v>10545</v>
      </c>
      <c r="G8929" t="s">
        <v>14835</v>
      </c>
      <c r="H8929" t="s">
        <v>86</v>
      </c>
      <c r="I8929" t="s">
        <v>7166</v>
      </c>
      <c r="J8929" t="s">
        <v>4340</v>
      </c>
      <c r="K8929" t="s">
        <v>45110</v>
      </c>
      <c r="L8929" t="s">
        <v>45112</v>
      </c>
      <c r="N8929" t="s">
        <v>45401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283</v>
      </c>
      <c r="U8929" t="s">
        <v>45132</v>
      </c>
      <c r="V8929" t="s">
        <v>45132</v>
      </c>
      <c r="W8929" t="s">
        <v>283</v>
      </c>
      <c r="X8929" t="s">
        <v>138</v>
      </c>
      <c r="Y8929">
        <v>2</v>
      </c>
      <c r="Z8929" t="s">
        <v>45402</v>
      </c>
      <c r="AA8929" t="s">
        <v>45111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46408</v>
      </c>
      <c r="F8930">
        <v>10545</v>
      </c>
      <c r="G8930" t="s">
        <v>14835</v>
      </c>
      <c r="H8930" t="s">
        <v>86</v>
      </c>
      <c r="I8930" t="s">
        <v>7166</v>
      </c>
      <c r="J8930" t="s">
        <v>6709</v>
      </c>
      <c r="K8930" t="s">
        <v>45110</v>
      </c>
      <c r="L8930" t="s">
        <v>45112</v>
      </c>
      <c r="N8930" t="s">
        <v>45401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283</v>
      </c>
      <c r="U8930" t="s">
        <v>45132</v>
      </c>
      <c r="V8930" t="s">
        <v>45132</v>
      </c>
      <c r="W8930" t="s">
        <v>283</v>
      </c>
      <c r="X8930" t="s">
        <v>138</v>
      </c>
      <c r="Y8930">
        <v>2</v>
      </c>
      <c r="Z8930" t="s">
        <v>45402</v>
      </c>
      <c r="AA8930" t="s">
        <v>45111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46408</v>
      </c>
      <c r="F8931">
        <v>10546</v>
      </c>
      <c r="G8931" t="s">
        <v>14839</v>
      </c>
      <c r="H8931" t="s">
        <v>98</v>
      </c>
      <c r="I8931" t="s">
        <v>1199</v>
      </c>
      <c r="J8931" t="s">
        <v>4786</v>
      </c>
      <c r="K8931" t="s">
        <v>45110</v>
      </c>
      <c r="L8931" t="s">
        <v>45112</v>
      </c>
      <c r="N8931" t="s">
        <v>45401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283</v>
      </c>
      <c r="U8931" t="s">
        <v>45132</v>
      </c>
      <c r="V8931" t="s">
        <v>45132</v>
      </c>
      <c r="W8931" t="s">
        <v>283</v>
      </c>
      <c r="X8931" t="s">
        <v>138</v>
      </c>
      <c r="Y8931">
        <v>2</v>
      </c>
      <c r="Z8931" t="s">
        <v>45402</v>
      </c>
      <c r="AA8931" t="s">
        <v>45111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46408</v>
      </c>
      <c r="F8932">
        <v>10546</v>
      </c>
      <c r="G8932" t="s">
        <v>14839</v>
      </c>
      <c r="H8932" t="s">
        <v>98</v>
      </c>
      <c r="I8932" t="s">
        <v>1199</v>
      </c>
      <c r="J8932" t="s">
        <v>4340</v>
      </c>
      <c r="K8932" t="s">
        <v>45110</v>
      </c>
      <c r="L8932" t="s">
        <v>45112</v>
      </c>
      <c r="N8932" t="s">
        <v>45401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283</v>
      </c>
      <c r="U8932" t="s">
        <v>45132</v>
      </c>
      <c r="V8932" t="s">
        <v>45132</v>
      </c>
      <c r="W8932" t="s">
        <v>283</v>
      </c>
      <c r="X8932" t="s">
        <v>138</v>
      </c>
      <c r="Y8932">
        <v>2</v>
      </c>
      <c r="Z8932" t="s">
        <v>45402</v>
      </c>
      <c r="AA8932" t="s">
        <v>45111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46408</v>
      </c>
      <c r="F8933">
        <v>10546</v>
      </c>
      <c r="G8933" t="s">
        <v>14839</v>
      </c>
      <c r="H8933" t="s">
        <v>98</v>
      </c>
      <c r="I8933" t="s">
        <v>1199</v>
      </c>
      <c r="J8933" t="s">
        <v>6709</v>
      </c>
      <c r="K8933" t="s">
        <v>45110</v>
      </c>
      <c r="L8933" t="s">
        <v>45112</v>
      </c>
      <c r="N8933" t="s">
        <v>45401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283</v>
      </c>
      <c r="U8933" t="s">
        <v>45132</v>
      </c>
      <c r="V8933" t="s">
        <v>45132</v>
      </c>
      <c r="W8933" t="s">
        <v>283</v>
      </c>
      <c r="X8933" t="s">
        <v>138</v>
      </c>
      <c r="Y8933">
        <v>2</v>
      </c>
      <c r="Z8933" t="s">
        <v>45402</v>
      </c>
      <c r="AA8933" t="s">
        <v>45111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46408</v>
      </c>
      <c r="F8934">
        <v>10547</v>
      </c>
      <c r="G8934" t="s">
        <v>14844</v>
      </c>
      <c r="H8934" t="s">
        <v>86</v>
      </c>
      <c r="I8934" t="s">
        <v>7157</v>
      </c>
      <c r="J8934" t="s">
        <v>4786</v>
      </c>
      <c r="K8934" t="s">
        <v>45110</v>
      </c>
      <c r="L8934" t="s">
        <v>45112</v>
      </c>
      <c r="N8934" t="s">
        <v>45401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283</v>
      </c>
      <c r="U8934" t="s">
        <v>45132</v>
      </c>
      <c r="V8934" t="s">
        <v>45132</v>
      </c>
      <c r="W8934" t="s">
        <v>283</v>
      </c>
      <c r="X8934" t="s">
        <v>138</v>
      </c>
      <c r="Y8934">
        <v>2</v>
      </c>
      <c r="Z8934" t="s">
        <v>45402</v>
      </c>
      <c r="AA8934" t="s">
        <v>45111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46408</v>
      </c>
      <c r="F8935">
        <v>10547</v>
      </c>
      <c r="G8935" t="s">
        <v>14844</v>
      </c>
      <c r="H8935" t="s">
        <v>86</v>
      </c>
      <c r="I8935" t="s">
        <v>7157</v>
      </c>
      <c r="J8935" t="s">
        <v>4340</v>
      </c>
      <c r="K8935" t="s">
        <v>45110</v>
      </c>
      <c r="L8935" t="s">
        <v>45112</v>
      </c>
      <c r="N8935" t="s">
        <v>45401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283</v>
      </c>
      <c r="U8935" t="s">
        <v>45132</v>
      </c>
      <c r="V8935" t="s">
        <v>45132</v>
      </c>
      <c r="W8935" t="s">
        <v>283</v>
      </c>
      <c r="X8935" t="s">
        <v>138</v>
      </c>
      <c r="Y8935">
        <v>2</v>
      </c>
      <c r="Z8935" t="s">
        <v>45402</v>
      </c>
      <c r="AA8935" t="s">
        <v>45111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46408</v>
      </c>
      <c r="F8936">
        <v>10547</v>
      </c>
      <c r="G8936" t="s">
        <v>14844</v>
      </c>
      <c r="H8936" t="s">
        <v>86</v>
      </c>
      <c r="I8936" t="s">
        <v>7157</v>
      </c>
      <c r="J8936" t="s">
        <v>6709</v>
      </c>
      <c r="K8936" t="s">
        <v>45110</v>
      </c>
      <c r="L8936" t="s">
        <v>45112</v>
      </c>
      <c r="N8936" t="s">
        <v>45401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283</v>
      </c>
      <c r="U8936" t="s">
        <v>45132</v>
      </c>
      <c r="V8936" t="s">
        <v>45132</v>
      </c>
      <c r="W8936" t="s">
        <v>283</v>
      </c>
      <c r="X8936" t="s">
        <v>138</v>
      </c>
      <c r="Y8936">
        <v>2</v>
      </c>
      <c r="Z8936" t="s">
        <v>45402</v>
      </c>
      <c r="AA8936" t="s">
        <v>45111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45330</v>
      </c>
      <c r="F8937">
        <v>10548</v>
      </c>
      <c r="G8937" t="s">
        <v>14848</v>
      </c>
      <c r="H8937" t="s">
        <v>14</v>
      </c>
      <c r="I8937" t="s">
        <v>12184</v>
      </c>
      <c r="J8937" t="s">
        <v>4786</v>
      </c>
      <c r="K8937" t="s">
        <v>45052</v>
      </c>
      <c r="L8937" t="s">
        <v>19021</v>
      </c>
      <c r="N8937" t="s">
        <v>45401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283</v>
      </c>
      <c r="U8937">
        <v>6</v>
      </c>
      <c r="V8937">
        <v>2030</v>
      </c>
      <c r="W8937" t="s">
        <v>672</v>
      </c>
      <c r="X8937" t="s">
        <v>148</v>
      </c>
      <c r="Y8937">
        <v>5</v>
      </c>
      <c r="Z8937" t="s">
        <v>45441</v>
      </c>
      <c r="AA8937" t="s">
        <v>39947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46408</v>
      </c>
      <c r="F8938">
        <v>10550</v>
      </c>
      <c r="G8938" t="s">
        <v>14851</v>
      </c>
      <c r="H8938" t="s">
        <v>88</v>
      </c>
      <c r="I8938" t="s">
        <v>4037</v>
      </c>
      <c r="J8938" t="s">
        <v>4786</v>
      </c>
      <c r="K8938" t="s">
        <v>45110</v>
      </c>
      <c r="L8938" t="s">
        <v>45112</v>
      </c>
      <c r="N8938" t="s">
        <v>45401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283</v>
      </c>
      <c r="U8938" t="s">
        <v>45132</v>
      </c>
      <c r="V8938" t="s">
        <v>45132</v>
      </c>
      <c r="W8938" t="s">
        <v>283</v>
      </c>
      <c r="X8938" t="s">
        <v>138</v>
      </c>
      <c r="Y8938">
        <v>2</v>
      </c>
      <c r="Z8938" t="s">
        <v>45402</v>
      </c>
      <c r="AA8938" t="s">
        <v>45111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17745</v>
      </c>
      <c r="F8939">
        <v>10554</v>
      </c>
      <c r="G8939" t="s">
        <v>43598</v>
      </c>
      <c r="H8939" t="s">
        <v>108</v>
      </c>
      <c r="I8939" t="s">
        <v>363</v>
      </c>
      <c r="J8939" t="s">
        <v>43600</v>
      </c>
      <c r="K8939" t="s">
        <v>45028</v>
      </c>
      <c r="L8939" t="s">
        <v>20</v>
      </c>
      <c r="M8939" t="s">
        <v>24152</v>
      </c>
      <c r="N8939" t="s">
        <v>45401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283</v>
      </c>
      <c r="U8939" t="s">
        <v>45132</v>
      </c>
      <c r="V8939" t="s">
        <v>45132</v>
      </c>
      <c r="W8939" t="s">
        <v>672</v>
      </c>
      <c r="X8939" t="s">
        <v>146</v>
      </c>
      <c r="Y8939">
        <v>7</v>
      </c>
      <c r="Z8939" t="s">
        <v>45441</v>
      </c>
      <c r="AA8939" t="s">
        <v>39947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17745</v>
      </c>
      <c r="F8940">
        <v>10554</v>
      </c>
      <c r="G8940" t="s">
        <v>43598</v>
      </c>
      <c r="H8940" t="s">
        <v>108</v>
      </c>
      <c r="I8940" t="s">
        <v>363</v>
      </c>
      <c r="J8940" t="s">
        <v>1063</v>
      </c>
      <c r="K8940" t="s">
        <v>45028</v>
      </c>
      <c r="L8940" t="s">
        <v>14</v>
      </c>
      <c r="M8940" t="s">
        <v>24152</v>
      </c>
      <c r="N8940" t="s">
        <v>45401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283</v>
      </c>
      <c r="U8940" t="s">
        <v>45132</v>
      </c>
      <c r="V8940" t="s">
        <v>45132</v>
      </c>
      <c r="W8940" t="s">
        <v>672</v>
      </c>
      <c r="X8940" t="s">
        <v>146</v>
      </c>
      <c r="Y8940">
        <v>7</v>
      </c>
      <c r="Z8940" t="s">
        <v>288</v>
      </c>
      <c r="AA8940" t="s">
        <v>39947</v>
      </c>
      <c r="AB8940" t="s">
        <v>45724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17745</v>
      </c>
      <c r="F8941">
        <v>10554</v>
      </c>
      <c r="G8941" t="s">
        <v>43598</v>
      </c>
      <c r="H8941" t="s">
        <v>108</v>
      </c>
      <c r="I8941" t="s">
        <v>363</v>
      </c>
      <c r="J8941" t="s">
        <v>1065</v>
      </c>
      <c r="K8941" t="s">
        <v>45028</v>
      </c>
      <c r="L8941" t="s">
        <v>14</v>
      </c>
      <c r="M8941" t="s">
        <v>24152</v>
      </c>
      <c r="N8941" t="s">
        <v>45401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283</v>
      </c>
      <c r="U8941" t="s">
        <v>45132</v>
      </c>
      <c r="V8941" t="s">
        <v>45132</v>
      </c>
      <c r="W8941" t="s">
        <v>672</v>
      </c>
      <c r="X8941" t="s">
        <v>146</v>
      </c>
      <c r="Y8941">
        <v>7</v>
      </c>
      <c r="Z8941" t="s">
        <v>288</v>
      </c>
      <c r="AA8941" t="s">
        <v>39947</v>
      </c>
      <c r="AB8941" t="s">
        <v>45724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17745</v>
      </c>
      <c r="F8942">
        <v>10554</v>
      </c>
      <c r="G8942" t="s">
        <v>43598</v>
      </c>
      <c r="H8942" t="s">
        <v>108</v>
      </c>
      <c r="I8942" t="s">
        <v>363</v>
      </c>
      <c r="J8942" t="s">
        <v>2257</v>
      </c>
      <c r="K8942" t="s">
        <v>45028</v>
      </c>
      <c r="L8942" t="s">
        <v>14</v>
      </c>
      <c r="M8942" t="s">
        <v>24152</v>
      </c>
      <c r="N8942" t="s">
        <v>45401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283</v>
      </c>
      <c r="U8942" t="s">
        <v>45132</v>
      </c>
      <c r="V8942" t="s">
        <v>45132</v>
      </c>
      <c r="W8942" t="s">
        <v>672</v>
      </c>
      <c r="X8942" t="s">
        <v>146</v>
      </c>
      <c r="Y8942">
        <v>7</v>
      </c>
      <c r="Z8942" t="s">
        <v>288</v>
      </c>
      <c r="AA8942" t="s">
        <v>39947</v>
      </c>
      <c r="AB8942" t="s">
        <v>45724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17745</v>
      </c>
      <c r="F8943">
        <v>10554</v>
      </c>
      <c r="G8943" t="s">
        <v>43598</v>
      </c>
      <c r="H8943" t="s">
        <v>108</v>
      </c>
      <c r="I8943" t="s">
        <v>363</v>
      </c>
      <c r="J8943" t="s">
        <v>43602</v>
      </c>
      <c r="K8943" t="s">
        <v>45028</v>
      </c>
      <c r="L8943" t="s">
        <v>20</v>
      </c>
      <c r="M8943" t="s">
        <v>24152</v>
      </c>
      <c r="N8943" t="s">
        <v>45401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283</v>
      </c>
      <c r="U8943" t="s">
        <v>45132</v>
      </c>
      <c r="V8943" t="s">
        <v>45132</v>
      </c>
      <c r="W8943" t="s">
        <v>672</v>
      </c>
      <c r="X8943" t="s">
        <v>146</v>
      </c>
      <c r="Y8943">
        <v>7</v>
      </c>
      <c r="Z8943" t="s">
        <v>45441</v>
      </c>
      <c r="AA8943" t="s">
        <v>39947</v>
      </c>
      <c r="AB8943" t="s">
        <v>45724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17745</v>
      </c>
      <c r="F8944">
        <v>10554</v>
      </c>
      <c r="G8944" t="s">
        <v>43598</v>
      </c>
      <c r="H8944" t="s">
        <v>108</v>
      </c>
      <c r="I8944" t="s">
        <v>363</v>
      </c>
      <c r="J8944" t="s">
        <v>43604</v>
      </c>
      <c r="K8944" t="s">
        <v>45028</v>
      </c>
      <c r="L8944" t="s">
        <v>20</v>
      </c>
      <c r="M8944" t="s">
        <v>24152</v>
      </c>
      <c r="N8944" t="s">
        <v>45401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283</v>
      </c>
      <c r="U8944" t="s">
        <v>45132</v>
      </c>
      <c r="V8944" t="s">
        <v>45132</v>
      </c>
      <c r="W8944" t="s">
        <v>672</v>
      </c>
      <c r="X8944" t="s">
        <v>146</v>
      </c>
      <c r="Y8944">
        <v>7</v>
      </c>
      <c r="Z8944" t="s">
        <v>45441</v>
      </c>
      <c r="AA8944" t="s">
        <v>39947</v>
      </c>
      <c r="AB8944" t="s">
        <v>45724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17745</v>
      </c>
      <c r="F8945">
        <v>10554</v>
      </c>
      <c r="G8945" t="s">
        <v>43598</v>
      </c>
      <c r="H8945" t="s">
        <v>108</v>
      </c>
      <c r="I8945" t="s">
        <v>363</v>
      </c>
      <c r="J8945" t="s">
        <v>43606</v>
      </c>
      <c r="K8945" t="s">
        <v>45028</v>
      </c>
      <c r="L8945" t="s">
        <v>20</v>
      </c>
      <c r="M8945" t="s">
        <v>24152</v>
      </c>
      <c r="N8945" t="s">
        <v>45401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283</v>
      </c>
      <c r="U8945" t="s">
        <v>45132</v>
      </c>
      <c r="V8945" t="s">
        <v>45132</v>
      </c>
      <c r="W8945" t="s">
        <v>672</v>
      </c>
      <c r="X8945" t="s">
        <v>146</v>
      </c>
      <c r="Y8945">
        <v>7</v>
      </c>
      <c r="Z8945" t="s">
        <v>45441</v>
      </c>
      <c r="AA8945" t="s">
        <v>39947</v>
      </c>
      <c r="AB8945" t="s">
        <v>45724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17745</v>
      </c>
      <c r="F8946">
        <v>10554</v>
      </c>
      <c r="G8946" t="s">
        <v>43598</v>
      </c>
      <c r="H8946" t="s">
        <v>108</v>
      </c>
      <c r="I8946" t="s">
        <v>363</v>
      </c>
      <c r="J8946" t="s">
        <v>43610</v>
      </c>
      <c r="K8946" t="s">
        <v>45028</v>
      </c>
      <c r="L8946" t="s">
        <v>20</v>
      </c>
      <c r="M8946" t="s">
        <v>24152</v>
      </c>
      <c r="N8946" t="s">
        <v>45401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283</v>
      </c>
      <c r="U8946" t="s">
        <v>45132</v>
      </c>
      <c r="V8946" t="s">
        <v>45132</v>
      </c>
      <c r="W8946" t="s">
        <v>672</v>
      </c>
      <c r="X8946" t="s">
        <v>146</v>
      </c>
      <c r="Y8946">
        <v>7</v>
      </c>
      <c r="Z8946" t="s">
        <v>45441</v>
      </c>
      <c r="AA8946" t="s">
        <v>39947</v>
      </c>
      <c r="AB8946" t="s">
        <v>45724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17745</v>
      </c>
      <c r="F8947">
        <v>10554</v>
      </c>
      <c r="G8947" t="s">
        <v>43598</v>
      </c>
      <c r="H8947" t="s">
        <v>108</v>
      </c>
      <c r="I8947" t="s">
        <v>363</v>
      </c>
      <c r="J8947" t="s">
        <v>43612</v>
      </c>
      <c r="K8947" t="s">
        <v>45028</v>
      </c>
      <c r="L8947" t="s">
        <v>20</v>
      </c>
      <c r="M8947" t="s">
        <v>24152</v>
      </c>
      <c r="N8947" t="s">
        <v>45401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283</v>
      </c>
      <c r="U8947" t="s">
        <v>45132</v>
      </c>
      <c r="V8947" t="s">
        <v>45132</v>
      </c>
      <c r="W8947" t="s">
        <v>672</v>
      </c>
      <c r="X8947" t="s">
        <v>146</v>
      </c>
      <c r="Y8947">
        <v>7</v>
      </c>
      <c r="Z8947" t="s">
        <v>45441</v>
      </c>
      <c r="AA8947" t="s">
        <v>39947</v>
      </c>
      <c r="AB8947" t="s">
        <v>45724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17745</v>
      </c>
      <c r="F8948">
        <v>10554</v>
      </c>
      <c r="G8948" t="s">
        <v>43598</v>
      </c>
      <c r="H8948" t="s">
        <v>108</v>
      </c>
      <c r="I8948" t="s">
        <v>363</v>
      </c>
      <c r="J8948" t="s">
        <v>43615</v>
      </c>
      <c r="K8948" t="s">
        <v>45028</v>
      </c>
      <c r="L8948" t="s">
        <v>20</v>
      </c>
      <c r="M8948" t="s">
        <v>24152</v>
      </c>
      <c r="N8948" t="s">
        <v>45401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283</v>
      </c>
      <c r="U8948" t="s">
        <v>45132</v>
      </c>
      <c r="V8948" t="s">
        <v>45132</v>
      </c>
      <c r="W8948" t="s">
        <v>672</v>
      </c>
      <c r="X8948" t="s">
        <v>146</v>
      </c>
      <c r="Y8948">
        <v>7</v>
      </c>
      <c r="Z8948" t="s">
        <v>45441</v>
      </c>
      <c r="AA8948" t="s">
        <v>39947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46538</v>
      </c>
      <c r="F8949">
        <v>10555</v>
      </c>
      <c r="G8949" t="s">
        <v>14854</v>
      </c>
      <c r="H8949" t="s">
        <v>51</v>
      </c>
      <c r="I8949" t="s">
        <v>4528</v>
      </c>
      <c r="J8949" t="s">
        <v>279</v>
      </c>
      <c r="K8949" t="s">
        <v>45110</v>
      </c>
      <c r="L8949" t="s">
        <v>45112</v>
      </c>
      <c r="N8949" t="s">
        <v>45405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283</v>
      </c>
      <c r="U8949" t="s">
        <v>45132</v>
      </c>
      <c r="V8949" t="s">
        <v>45132</v>
      </c>
      <c r="W8949" t="s">
        <v>283</v>
      </c>
      <c r="X8949" t="s">
        <v>138</v>
      </c>
      <c r="Y8949">
        <v>2</v>
      </c>
      <c r="Z8949" t="s">
        <v>45402</v>
      </c>
      <c r="AA8949" t="s">
        <v>45111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46408</v>
      </c>
      <c r="F8950">
        <v>10556</v>
      </c>
      <c r="G8950" t="s">
        <v>14856</v>
      </c>
      <c r="H8950" t="s">
        <v>57</v>
      </c>
      <c r="I8950" t="s">
        <v>1916</v>
      </c>
      <c r="J8950" t="s">
        <v>4786</v>
      </c>
      <c r="K8950" t="s">
        <v>45110</v>
      </c>
      <c r="L8950" t="s">
        <v>45112</v>
      </c>
      <c r="N8950" t="s">
        <v>45401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283</v>
      </c>
      <c r="U8950" t="s">
        <v>45132</v>
      </c>
      <c r="V8950" t="s">
        <v>45132</v>
      </c>
      <c r="W8950" t="s">
        <v>283</v>
      </c>
      <c r="X8950" t="s">
        <v>138</v>
      </c>
      <c r="Y8950">
        <v>2</v>
      </c>
      <c r="Z8950" t="s">
        <v>45402</v>
      </c>
      <c r="AA8950" t="s">
        <v>45111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46408</v>
      </c>
      <c r="F8951">
        <v>10556</v>
      </c>
      <c r="G8951" t="s">
        <v>14856</v>
      </c>
      <c r="H8951" t="s">
        <v>57</v>
      </c>
      <c r="I8951" t="s">
        <v>1916</v>
      </c>
      <c r="J8951" t="s">
        <v>4340</v>
      </c>
      <c r="K8951" t="s">
        <v>45110</v>
      </c>
      <c r="L8951" t="s">
        <v>45112</v>
      </c>
      <c r="N8951" t="s">
        <v>45401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283</v>
      </c>
      <c r="U8951" t="s">
        <v>45132</v>
      </c>
      <c r="V8951" t="s">
        <v>45132</v>
      </c>
      <c r="W8951" t="s">
        <v>283</v>
      </c>
      <c r="X8951" t="s">
        <v>138</v>
      </c>
      <c r="Y8951">
        <v>2</v>
      </c>
      <c r="Z8951" t="s">
        <v>45402</v>
      </c>
      <c r="AA8951" t="s">
        <v>45111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46408</v>
      </c>
      <c r="F8952">
        <v>10556</v>
      </c>
      <c r="G8952" t="s">
        <v>14856</v>
      </c>
      <c r="H8952" t="s">
        <v>57</v>
      </c>
      <c r="I8952" t="s">
        <v>1916</v>
      </c>
      <c r="J8952" t="s">
        <v>6709</v>
      </c>
      <c r="K8952" t="s">
        <v>45110</v>
      </c>
      <c r="L8952" t="s">
        <v>45112</v>
      </c>
      <c r="N8952" t="s">
        <v>45401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283</v>
      </c>
      <c r="U8952" t="s">
        <v>45132</v>
      </c>
      <c r="V8952" t="s">
        <v>45132</v>
      </c>
      <c r="W8952" t="s">
        <v>283</v>
      </c>
      <c r="X8952" t="s">
        <v>138</v>
      </c>
      <c r="Y8952">
        <v>2</v>
      </c>
      <c r="Z8952" t="s">
        <v>45402</v>
      </c>
      <c r="AA8952" t="s">
        <v>45111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46539</v>
      </c>
      <c r="F8953">
        <v>10560</v>
      </c>
      <c r="G8953" t="s">
        <v>46540</v>
      </c>
      <c r="H8953" t="s">
        <v>27</v>
      </c>
      <c r="I8953" t="s">
        <v>3276</v>
      </c>
      <c r="J8953" t="s">
        <v>4340</v>
      </c>
      <c r="K8953" t="s">
        <v>45129</v>
      </c>
      <c r="L8953" t="s">
        <v>2545</v>
      </c>
      <c r="N8953" t="s">
        <v>45401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283</v>
      </c>
      <c r="U8953" t="s">
        <v>45132</v>
      </c>
      <c r="V8953" t="s">
        <v>45132</v>
      </c>
      <c r="W8953" t="s">
        <v>672</v>
      </c>
      <c r="X8953" t="s">
        <v>146</v>
      </c>
      <c r="Y8953">
        <v>7</v>
      </c>
      <c r="Z8953" t="s">
        <v>45441</v>
      </c>
      <c r="AA8953" t="s">
        <v>45204</v>
      </c>
      <c r="AB8953" t="s">
        <v>39947</v>
      </c>
      <c r="AC8953" t="s">
        <v>45130</v>
      </c>
      <c r="AD8953" t="s">
        <v>45158</v>
      </c>
      <c r="AE8953" t="s">
        <v>45044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46539</v>
      </c>
      <c r="F8954">
        <v>10560</v>
      </c>
      <c r="G8954" t="s">
        <v>46540</v>
      </c>
      <c r="H8954" t="s">
        <v>27</v>
      </c>
      <c r="I8954" t="s">
        <v>3276</v>
      </c>
      <c r="J8954" t="s">
        <v>4738</v>
      </c>
      <c r="K8954" t="s">
        <v>45129</v>
      </c>
      <c r="L8954" t="s">
        <v>2545</v>
      </c>
      <c r="N8954" t="s">
        <v>45401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283</v>
      </c>
      <c r="U8954" t="s">
        <v>45132</v>
      </c>
      <c r="V8954" t="s">
        <v>45132</v>
      </c>
      <c r="W8954" t="s">
        <v>672</v>
      </c>
      <c r="X8954" t="s">
        <v>146</v>
      </c>
      <c r="Y8954">
        <v>7</v>
      </c>
      <c r="Z8954" t="s">
        <v>45441</v>
      </c>
      <c r="AA8954" t="s">
        <v>45204</v>
      </c>
      <c r="AB8954" t="s">
        <v>39947</v>
      </c>
      <c r="AC8954" t="s">
        <v>45130</v>
      </c>
      <c r="AD8954" t="s">
        <v>45158</v>
      </c>
      <c r="AE8954" t="s">
        <v>45044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46539</v>
      </c>
      <c r="F8955">
        <v>10560</v>
      </c>
      <c r="G8955" t="s">
        <v>46540</v>
      </c>
      <c r="H8955" t="s">
        <v>27</v>
      </c>
      <c r="I8955" t="s">
        <v>3276</v>
      </c>
      <c r="J8955" t="s">
        <v>14109</v>
      </c>
      <c r="K8955" t="s">
        <v>45129</v>
      </c>
      <c r="L8955" t="s">
        <v>2545</v>
      </c>
      <c r="N8955" t="s">
        <v>45401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283</v>
      </c>
      <c r="U8955" t="s">
        <v>45132</v>
      </c>
      <c r="V8955" t="s">
        <v>45132</v>
      </c>
      <c r="W8955" t="s">
        <v>672</v>
      </c>
      <c r="X8955" t="s">
        <v>146</v>
      </c>
      <c r="Y8955">
        <v>7</v>
      </c>
      <c r="Z8955" t="s">
        <v>45441</v>
      </c>
      <c r="AA8955" t="s">
        <v>45204</v>
      </c>
      <c r="AB8955" t="s">
        <v>39947</v>
      </c>
      <c r="AC8955" t="s">
        <v>45130</v>
      </c>
      <c r="AD8955" t="s">
        <v>45158</v>
      </c>
      <c r="AE8955" t="s">
        <v>45044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46539</v>
      </c>
      <c r="F8956">
        <v>10560</v>
      </c>
      <c r="G8956" t="s">
        <v>46540</v>
      </c>
      <c r="H8956" t="s">
        <v>27</v>
      </c>
      <c r="I8956" t="s">
        <v>3276</v>
      </c>
      <c r="J8956" t="s">
        <v>14111</v>
      </c>
      <c r="K8956" t="s">
        <v>45129</v>
      </c>
      <c r="L8956" t="s">
        <v>2545</v>
      </c>
      <c r="N8956" t="s">
        <v>45401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283</v>
      </c>
      <c r="U8956" t="s">
        <v>45132</v>
      </c>
      <c r="V8956" t="s">
        <v>45132</v>
      </c>
      <c r="W8956" t="s">
        <v>672</v>
      </c>
      <c r="X8956" t="s">
        <v>146</v>
      </c>
      <c r="Y8956">
        <v>7</v>
      </c>
      <c r="Z8956" t="s">
        <v>45441</v>
      </c>
      <c r="AA8956" t="s">
        <v>45204</v>
      </c>
      <c r="AB8956" t="s">
        <v>45158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46539</v>
      </c>
      <c r="F8957">
        <v>10562</v>
      </c>
      <c r="G8957" t="s">
        <v>43622</v>
      </c>
      <c r="H8957" t="s">
        <v>25</v>
      </c>
      <c r="I8957" t="s">
        <v>7080</v>
      </c>
      <c r="J8957" t="s">
        <v>4738</v>
      </c>
      <c r="K8957" t="s">
        <v>45129</v>
      </c>
      <c r="L8957" t="s">
        <v>2545</v>
      </c>
      <c r="N8957" t="s">
        <v>45401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283</v>
      </c>
      <c r="U8957" t="s">
        <v>45132</v>
      </c>
      <c r="V8957" t="s">
        <v>45132</v>
      </c>
      <c r="W8957" t="s">
        <v>672</v>
      </c>
      <c r="X8957" t="s">
        <v>146</v>
      </c>
      <c r="Y8957">
        <v>7</v>
      </c>
      <c r="Z8957" t="s">
        <v>45441</v>
      </c>
      <c r="AA8957" t="s">
        <v>46534</v>
      </c>
      <c r="AB8957" t="s">
        <v>45130</v>
      </c>
      <c r="AC8957" t="s">
        <v>45622</v>
      </c>
      <c r="AD8957" t="s">
        <v>45759</v>
      </c>
      <c r="AE8957" t="s">
        <v>46183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46539</v>
      </c>
      <c r="F8958">
        <v>10562</v>
      </c>
      <c r="G8958" t="s">
        <v>43622</v>
      </c>
      <c r="H8958" t="s">
        <v>25</v>
      </c>
      <c r="I8958" t="s">
        <v>7080</v>
      </c>
      <c r="J8958" t="s">
        <v>14109</v>
      </c>
      <c r="K8958" t="s">
        <v>45129</v>
      </c>
      <c r="L8958" t="s">
        <v>2545</v>
      </c>
      <c r="N8958" t="s">
        <v>45401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283</v>
      </c>
      <c r="U8958" t="s">
        <v>45132</v>
      </c>
      <c r="V8958" t="s">
        <v>45132</v>
      </c>
      <c r="W8958" t="s">
        <v>672</v>
      </c>
      <c r="X8958" t="s">
        <v>146</v>
      </c>
      <c r="Y8958">
        <v>7</v>
      </c>
      <c r="Z8958" t="s">
        <v>45441</v>
      </c>
      <c r="AA8958" t="s">
        <v>46534</v>
      </c>
      <c r="AB8958" t="s">
        <v>45130</v>
      </c>
      <c r="AC8958" t="s">
        <v>45622</v>
      </c>
      <c r="AD8958" t="s">
        <v>45759</v>
      </c>
      <c r="AE8958" t="s">
        <v>46183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46541</v>
      </c>
      <c r="F8959">
        <v>10567</v>
      </c>
      <c r="G8959" t="s">
        <v>14861</v>
      </c>
      <c r="H8959" t="s">
        <v>20</v>
      </c>
      <c r="I8959" t="s">
        <v>1903</v>
      </c>
      <c r="J8959" t="s">
        <v>12292</v>
      </c>
      <c r="K8959" t="s">
        <v>45028</v>
      </c>
      <c r="L8959" t="s">
        <v>20</v>
      </c>
      <c r="M8959" t="s">
        <v>45467</v>
      </c>
      <c r="N8959" t="s">
        <v>45401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283</v>
      </c>
      <c r="U8959" t="s">
        <v>45132</v>
      </c>
      <c r="V8959" t="s">
        <v>45132</v>
      </c>
      <c r="W8959" t="s">
        <v>672</v>
      </c>
      <c r="X8959" t="s">
        <v>143</v>
      </c>
      <c r="Y8959">
        <v>3</v>
      </c>
      <c r="Z8959" t="s">
        <v>45441</v>
      </c>
      <c r="AA8959" t="s">
        <v>39947</v>
      </c>
      <c r="AB8959" t="s">
        <v>45044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46541</v>
      </c>
      <c r="F8960">
        <v>10567</v>
      </c>
      <c r="G8960" t="s">
        <v>14861</v>
      </c>
      <c r="H8960" t="s">
        <v>20</v>
      </c>
      <c r="I8960" t="s">
        <v>1903</v>
      </c>
      <c r="J8960" t="s">
        <v>5914</v>
      </c>
      <c r="K8960" t="s">
        <v>45028</v>
      </c>
      <c r="L8960" t="s">
        <v>20</v>
      </c>
      <c r="M8960" t="s">
        <v>45467</v>
      </c>
      <c r="N8960" t="s">
        <v>45401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283</v>
      </c>
      <c r="U8960" t="s">
        <v>45132</v>
      </c>
      <c r="V8960" t="s">
        <v>45132</v>
      </c>
      <c r="W8960" t="s">
        <v>672</v>
      </c>
      <c r="X8960" t="s">
        <v>143</v>
      </c>
      <c r="Y8960">
        <v>3</v>
      </c>
      <c r="Z8960" t="s">
        <v>45441</v>
      </c>
      <c r="AA8960" t="s">
        <v>39947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46541</v>
      </c>
      <c r="F8961">
        <v>10567</v>
      </c>
      <c r="G8961" t="s">
        <v>14861</v>
      </c>
      <c r="H8961" t="s">
        <v>20</v>
      </c>
      <c r="I8961" t="s">
        <v>1903</v>
      </c>
      <c r="J8961" t="s">
        <v>10485</v>
      </c>
      <c r="K8961" t="s">
        <v>45028</v>
      </c>
      <c r="L8961" t="s">
        <v>14</v>
      </c>
      <c r="M8961" t="s">
        <v>45467</v>
      </c>
      <c r="N8961" t="s">
        <v>45401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283</v>
      </c>
      <c r="U8961" t="s">
        <v>45132</v>
      </c>
      <c r="V8961" t="s">
        <v>45132</v>
      </c>
      <c r="W8961" t="s">
        <v>672</v>
      </c>
      <c r="X8961" t="s">
        <v>143</v>
      </c>
      <c r="Y8961">
        <v>3</v>
      </c>
      <c r="Z8961" t="s">
        <v>45441</v>
      </c>
      <c r="AA8961" t="s">
        <v>39947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46542</v>
      </c>
      <c r="F8962">
        <v>10568</v>
      </c>
      <c r="G8962" t="s">
        <v>46543</v>
      </c>
      <c r="H8962" t="s">
        <v>108</v>
      </c>
      <c r="I8962" t="s">
        <v>3101</v>
      </c>
      <c r="J8962" t="s">
        <v>4786</v>
      </c>
      <c r="K8962" t="s">
        <v>45052</v>
      </c>
      <c r="L8962" t="s">
        <v>19021</v>
      </c>
      <c r="N8962" t="s">
        <v>45401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283</v>
      </c>
      <c r="U8962" t="s">
        <v>45132</v>
      </c>
      <c r="V8962" t="s">
        <v>45132</v>
      </c>
      <c r="W8962" t="s">
        <v>672</v>
      </c>
      <c r="X8962" t="s">
        <v>146</v>
      </c>
      <c r="Y8962">
        <v>7</v>
      </c>
      <c r="Z8962" t="s">
        <v>45441</v>
      </c>
      <c r="AA8962" t="s">
        <v>39947</v>
      </c>
      <c r="AB8962" t="s">
        <v>45724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14868</v>
      </c>
      <c r="F8963">
        <v>10570</v>
      </c>
      <c r="G8963" t="s">
        <v>14866</v>
      </c>
      <c r="H8963" t="s">
        <v>79</v>
      </c>
      <c r="I8963" t="s">
        <v>6760</v>
      </c>
      <c r="J8963" t="s">
        <v>279</v>
      </c>
      <c r="K8963" t="s">
        <v>45110</v>
      </c>
      <c r="L8963" t="s">
        <v>45112</v>
      </c>
      <c r="N8963" t="s">
        <v>45401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283</v>
      </c>
      <c r="U8963" t="s">
        <v>45132</v>
      </c>
      <c r="V8963" t="s">
        <v>45132</v>
      </c>
      <c r="W8963" t="s">
        <v>283</v>
      </c>
      <c r="X8963" t="s">
        <v>138</v>
      </c>
      <c r="Y8963">
        <v>2</v>
      </c>
      <c r="Z8963" t="s">
        <v>45402</v>
      </c>
      <c r="AA8963" t="s">
        <v>45111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45032</v>
      </c>
      <c r="F8964">
        <v>10586</v>
      </c>
      <c r="G8964" t="s">
        <v>14870</v>
      </c>
      <c r="H8964" t="s">
        <v>14</v>
      </c>
      <c r="I8964" t="s">
        <v>1273</v>
      </c>
      <c r="J8964" t="s">
        <v>14324</v>
      </c>
      <c r="K8964" t="s">
        <v>45034</v>
      </c>
      <c r="L8964" t="s">
        <v>15533</v>
      </c>
      <c r="N8964" t="s">
        <v>45437</v>
      </c>
      <c r="O8964">
        <v>59.6</v>
      </c>
      <c r="P8964" t="s">
        <v>45132</v>
      </c>
      <c r="Q8964">
        <v>59.6</v>
      </c>
      <c r="R8964">
        <v>59.6</v>
      </c>
      <c r="S8964">
        <v>0</v>
      </c>
      <c r="T8964" t="s">
        <v>283</v>
      </c>
      <c r="U8964" t="s">
        <v>45132</v>
      </c>
      <c r="V8964" t="s">
        <v>45132</v>
      </c>
      <c r="W8964" t="s">
        <v>283</v>
      </c>
      <c r="X8964" t="s">
        <v>138</v>
      </c>
      <c r="Y8964">
        <v>2</v>
      </c>
      <c r="Z8964" t="s">
        <v>45402</v>
      </c>
      <c r="AA8964" t="s">
        <v>15028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14872</v>
      </c>
      <c r="F8965">
        <v>10593</v>
      </c>
      <c r="G8965" t="s">
        <v>14872</v>
      </c>
      <c r="H8965" t="s">
        <v>49</v>
      </c>
      <c r="I8965" t="s">
        <v>4365</v>
      </c>
      <c r="J8965" t="s">
        <v>4786</v>
      </c>
      <c r="K8965" t="s">
        <v>45073</v>
      </c>
      <c r="L8965" t="s">
        <v>2545</v>
      </c>
      <c r="N8965" t="s">
        <v>45401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283</v>
      </c>
      <c r="U8965" t="s">
        <v>45132</v>
      </c>
      <c r="V8965" t="s">
        <v>45132</v>
      </c>
      <c r="W8965" t="s">
        <v>283</v>
      </c>
      <c r="X8965" t="s">
        <v>138</v>
      </c>
      <c r="Y8965">
        <v>2</v>
      </c>
      <c r="Z8965" t="s">
        <v>45402</v>
      </c>
      <c r="AA8965" t="s">
        <v>45627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45032</v>
      </c>
      <c r="F8966">
        <v>10597</v>
      </c>
      <c r="G8966" t="s">
        <v>14875</v>
      </c>
      <c r="H8966" t="s">
        <v>14</v>
      </c>
      <c r="I8966" t="s">
        <v>1273</v>
      </c>
      <c r="J8966" t="s">
        <v>14877</v>
      </c>
      <c r="K8966" t="s">
        <v>45034</v>
      </c>
      <c r="L8966" t="s">
        <v>15533</v>
      </c>
      <c r="N8966" t="s">
        <v>45437</v>
      </c>
      <c r="O8966">
        <v>29</v>
      </c>
      <c r="P8966" t="s">
        <v>45132</v>
      </c>
      <c r="Q8966">
        <v>29</v>
      </c>
      <c r="R8966">
        <v>29</v>
      </c>
      <c r="S8966">
        <v>0</v>
      </c>
      <c r="T8966" t="s">
        <v>283</v>
      </c>
      <c r="U8966" t="s">
        <v>45132</v>
      </c>
      <c r="V8966" t="s">
        <v>45132</v>
      </c>
      <c r="W8966" t="s">
        <v>283</v>
      </c>
      <c r="X8966" t="s">
        <v>138</v>
      </c>
      <c r="Y8966">
        <v>2</v>
      </c>
      <c r="Z8966" t="s">
        <v>45402</v>
      </c>
      <c r="AA8966" t="s">
        <v>15028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14880</v>
      </c>
      <c r="F8967">
        <v>10603</v>
      </c>
      <c r="G8967" t="s">
        <v>14878</v>
      </c>
      <c r="H8967" t="s">
        <v>98</v>
      </c>
      <c r="I8967" t="s">
        <v>14199</v>
      </c>
      <c r="J8967" t="s">
        <v>4786</v>
      </c>
      <c r="K8967" t="s">
        <v>45023</v>
      </c>
      <c r="L8967" t="s">
        <v>2545</v>
      </c>
      <c r="N8967" t="s">
        <v>45405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283</v>
      </c>
      <c r="U8967" t="s">
        <v>45132</v>
      </c>
      <c r="V8967" t="s">
        <v>45132</v>
      </c>
      <c r="W8967" t="s">
        <v>283</v>
      </c>
      <c r="X8967" t="s">
        <v>138</v>
      </c>
      <c r="Y8967">
        <v>2</v>
      </c>
      <c r="Z8967" t="s">
        <v>45402</v>
      </c>
      <c r="AA8967" t="s">
        <v>45030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46544</v>
      </c>
      <c r="F8968">
        <v>10605</v>
      </c>
      <c r="G8968" t="s">
        <v>46545</v>
      </c>
      <c r="H8968" t="s">
        <v>27</v>
      </c>
      <c r="I8968" t="s">
        <v>2441</v>
      </c>
      <c r="J8968" t="s">
        <v>6709</v>
      </c>
      <c r="K8968" t="s">
        <v>45129</v>
      </c>
      <c r="L8968" t="s">
        <v>2545</v>
      </c>
      <c r="N8968" t="s">
        <v>45401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283</v>
      </c>
      <c r="U8968" t="s">
        <v>45132</v>
      </c>
      <c r="V8968" t="s">
        <v>45132</v>
      </c>
      <c r="W8968" t="s">
        <v>672</v>
      </c>
      <c r="X8968" t="s">
        <v>146</v>
      </c>
      <c r="Y8968">
        <v>7</v>
      </c>
      <c r="Z8968" t="s">
        <v>45441</v>
      </c>
      <c r="AA8968" t="s">
        <v>45204</v>
      </c>
      <c r="AB8968" t="s">
        <v>39947</v>
      </c>
      <c r="AC8968" t="s">
        <v>45130</v>
      </c>
      <c r="AD8968" t="s">
        <v>45158</v>
      </c>
      <c r="AE8968" t="s">
        <v>45759</v>
      </c>
      <c r="AF8968" t="s">
        <v>45044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46544</v>
      </c>
      <c r="F8969">
        <v>10605</v>
      </c>
      <c r="G8969" t="s">
        <v>46545</v>
      </c>
      <c r="H8969" t="s">
        <v>27</v>
      </c>
      <c r="I8969" t="s">
        <v>2441</v>
      </c>
      <c r="J8969" t="s">
        <v>4738</v>
      </c>
      <c r="K8969" t="s">
        <v>45129</v>
      </c>
      <c r="L8969" t="s">
        <v>2545</v>
      </c>
      <c r="N8969" t="s">
        <v>45401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283</v>
      </c>
      <c r="U8969" t="s">
        <v>45132</v>
      </c>
      <c r="V8969" t="s">
        <v>45132</v>
      </c>
      <c r="W8969" t="s">
        <v>672</v>
      </c>
      <c r="X8969" t="s">
        <v>146</v>
      </c>
      <c r="Y8969">
        <v>7</v>
      </c>
      <c r="Z8969" t="s">
        <v>45441</v>
      </c>
      <c r="AA8969" t="s">
        <v>45204</v>
      </c>
      <c r="AB8969" t="s">
        <v>39947</v>
      </c>
      <c r="AC8969" t="s">
        <v>45130</v>
      </c>
      <c r="AD8969" t="s">
        <v>45158</v>
      </c>
      <c r="AE8969" t="s">
        <v>45759</v>
      </c>
      <c r="AF8969" t="s">
        <v>45044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46544</v>
      </c>
      <c r="F8970">
        <v>10605</v>
      </c>
      <c r="G8970" t="s">
        <v>46545</v>
      </c>
      <c r="H8970" t="s">
        <v>27</v>
      </c>
      <c r="I8970" t="s">
        <v>2441</v>
      </c>
      <c r="J8970" t="s">
        <v>14109</v>
      </c>
      <c r="K8970" t="s">
        <v>45129</v>
      </c>
      <c r="L8970" t="s">
        <v>2545</v>
      </c>
      <c r="N8970" t="s">
        <v>45401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283</v>
      </c>
      <c r="U8970" t="s">
        <v>45132</v>
      </c>
      <c r="V8970" t="s">
        <v>45132</v>
      </c>
      <c r="W8970" t="s">
        <v>672</v>
      </c>
      <c r="X8970" t="s">
        <v>146</v>
      </c>
      <c r="Y8970">
        <v>7</v>
      </c>
      <c r="Z8970" t="s">
        <v>45441</v>
      </c>
      <c r="AA8970" t="s">
        <v>45204</v>
      </c>
      <c r="AB8970" t="s">
        <v>39947</v>
      </c>
      <c r="AC8970" t="s">
        <v>45130</v>
      </c>
      <c r="AD8970" t="s">
        <v>45158</v>
      </c>
      <c r="AE8970" t="s">
        <v>45759</v>
      </c>
      <c r="AF8970" t="s">
        <v>45044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46546</v>
      </c>
      <c r="F8971">
        <v>10606</v>
      </c>
      <c r="G8971" t="s">
        <v>46546</v>
      </c>
      <c r="H8971" t="s">
        <v>11</v>
      </c>
      <c r="I8971" t="s">
        <v>46547</v>
      </c>
      <c r="J8971" t="s">
        <v>4738</v>
      </c>
      <c r="K8971" t="s">
        <v>45056</v>
      </c>
      <c r="L8971" t="s">
        <v>2545</v>
      </c>
      <c r="N8971" t="s">
        <v>45401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283</v>
      </c>
      <c r="U8971" t="s">
        <v>45132</v>
      </c>
      <c r="V8971" t="s">
        <v>45132</v>
      </c>
      <c r="W8971" t="s">
        <v>672</v>
      </c>
      <c r="X8971" t="s">
        <v>146</v>
      </c>
      <c r="Y8971">
        <v>7</v>
      </c>
      <c r="Z8971" t="s">
        <v>45441</v>
      </c>
      <c r="AA8971" t="s">
        <v>39947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14884</v>
      </c>
      <c r="F8972">
        <v>10608</v>
      </c>
      <c r="G8972" t="s">
        <v>14882</v>
      </c>
      <c r="H8972" t="s">
        <v>112</v>
      </c>
      <c r="I8972" t="s">
        <v>4832</v>
      </c>
      <c r="J8972" t="s">
        <v>4786</v>
      </c>
      <c r="K8972" t="s">
        <v>45110</v>
      </c>
      <c r="L8972" t="s">
        <v>45112</v>
      </c>
      <c r="N8972" t="s">
        <v>45401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283</v>
      </c>
      <c r="U8972" t="s">
        <v>45132</v>
      </c>
      <c r="V8972" t="s">
        <v>45132</v>
      </c>
      <c r="W8972" t="s">
        <v>283</v>
      </c>
      <c r="X8972" t="s">
        <v>138</v>
      </c>
      <c r="Y8972">
        <v>2</v>
      </c>
      <c r="Z8972" t="s">
        <v>45402</v>
      </c>
      <c r="AA8972" t="s">
        <v>45111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14884</v>
      </c>
      <c r="F8973">
        <v>10608</v>
      </c>
      <c r="G8973" t="s">
        <v>14882</v>
      </c>
      <c r="H8973" t="s">
        <v>112</v>
      </c>
      <c r="I8973" t="s">
        <v>4832</v>
      </c>
      <c r="J8973" t="s">
        <v>4340</v>
      </c>
      <c r="K8973" t="s">
        <v>45110</v>
      </c>
      <c r="L8973" t="s">
        <v>45112</v>
      </c>
      <c r="N8973" t="s">
        <v>45401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283</v>
      </c>
      <c r="U8973" t="s">
        <v>45132</v>
      </c>
      <c r="V8973" t="s">
        <v>45132</v>
      </c>
      <c r="W8973" t="s">
        <v>283</v>
      </c>
      <c r="X8973" t="s">
        <v>138</v>
      </c>
      <c r="Y8973">
        <v>2</v>
      </c>
      <c r="Z8973" t="s">
        <v>45402</v>
      </c>
      <c r="AA8973" t="s">
        <v>45111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14884</v>
      </c>
      <c r="F8974">
        <v>10608</v>
      </c>
      <c r="G8974" t="s">
        <v>14882</v>
      </c>
      <c r="H8974" t="s">
        <v>112</v>
      </c>
      <c r="I8974" t="s">
        <v>4832</v>
      </c>
      <c r="J8974" t="s">
        <v>6709</v>
      </c>
      <c r="K8974" t="s">
        <v>45110</v>
      </c>
      <c r="L8974" t="s">
        <v>45112</v>
      </c>
      <c r="N8974" t="s">
        <v>45401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283</v>
      </c>
      <c r="U8974" t="s">
        <v>45132</v>
      </c>
      <c r="V8974" t="s">
        <v>45132</v>
      </c>
      <c r="W8974" t="s">
        <v>283</v>
      </c>
      <c r="X8974" t="s">
        <v>138</v>
      </c>
      <c r="Y8974">
        <v>2</v>
      </c>
      <c r="Z8974" t="s">
        <v>45402</v>
      </c>
      <c r="AA8974" t="s">
        <v>45111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14884</v>
      </c>
      <c r="F8975">
        <v>10608</v>
      </c>
      <c r="G8975" t="s">
        <v>14882</v>
      </c>
      <c r="H8975" t="s">
        <v>112</v>
      </c>
      <c r="I8975" t="s">
        <v>4832</v>
      </c>
      <c r="J8975" t="s">
        <v>4738</v>
      </c>
      <c r="K8975" t="s">
        <v>45110</v>
      </c>
      <c r="L8975" t="s">
        <v>45112</v>
      </c>
      <c r="N8975" t="s">
        <v>45401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283</v>
      </c>
      <c r="U8975" t="s">
        <v>45132</v>
      </c>
      <c r="V8975" t="s">
        <v>45132</v>
      </c>
      <c r="W8975" t="s">
        <v>283</v>
      </c>
      <c r="X8975" t="s">
        <v>138</v>
      </c>
      <c r="Y8975">
        <v>2</v>
      </c>
      <c r="Z8975" t="s">
        <v>45402</v>
      </c>
      <c r="AA8975" t="s">
        <v>45111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46548</v>
      </c>
      <c r="F8976">
        <v>10610</v>
      </c>
      <c r="G8976" t="s">
        <v>46549</v>
      </c>
      <c r="H8976" t="s">
        <v>66</v>
      </c>
      <c r="I8976" t="s">
        <v>490</v>
      </c>
      <c r="J8976" t="s">
        <v>4786</v>
      </c>
      <c r="K8976" t="s">
        <v>45129</v>
      </c>
      <c r="L8976" t="s">
        <v>2545</v>
      </c>
      <c r="N8976" t="s">
        <v>45401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283</v>
      </c>
      <c r="U8976" t="s">
        <v>45132</v>
      </c>
      <c r="V8976" t="s">
        <v>45132</v>
      </c>
      <c r="W8976" t="s">
        <v>672</v>
      </c>
      <c r="X8976" t="s">
        <v>146</v>
      </c>
      <c r="Y8976">
        <v>7</v>
      </c>
      <c r="Z8976" t="s">
        <v>45441</v>
      </c>
      <c r="AA8976" t="s">
        <v>45204</v>
      </c>
      <c r="AB8976" t="s">
        <v>39947</v>
      </c>
      <c r="AC8976" t="s">
        <v>45130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46548</v>
      </c>
      <c r="F8977">
        <v>10610</v>
      </c>
      <c r="G8977" t="s">
        <v>46549</v>
      </c>
      <c r="H8977" t="s">
        <v>66</v>
      </c>
      <c r="I8977" t="s">
        <v>490</v>
      </c>
      <c r="J8977" t="s">
        <v>4340</v>
      </c>
      <c r="K8977" t="s">
        <v>45129</v>
      </c>
      <c r="L8977" t="s">
        <v>2545</v>
      </c>
      <c r="N8977" t="s">
        <v>45401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283</v>
      </c>
      <c r="U8977" t="s">
        <v>45132</v>
      </c>
      <c r="V8977" t="s">
        <v>45132</v>
      </c>
      <c r="W8977" t="s">
        <v>672</v>
      </c>
      <c r="X8977" t="s">
        <v>146</v>
      </c>
      <c r="Y8977">
        <v>7</v>
      </c>
      <c r="Z8977" t="s">
        <v>45441</v>
      </c>
      <c r="AA8977" t="s">
        <v>45204</v>
      </c>
      <c r="AB8977" t="s">
        <v>39947</v>
      </c>
      <c r="AC8977" t="s">
        <v>45130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46550</v>
      </c>
      <c r="F8978">
        <v>10611</v>
      </c>
      <c r="G8978" t="s">
        <v>46551</v>
      </c>
      <c r="H8978" t="s">
        <v>25</v>
      </c>
      <c r="I8978" t="s">
        <v>693</v>
      </c>
      <c r="J8978" t="s">
        <v>4738</v>
      </c>
      <c r="K8978" t="s">
        <v>45129</v>
      </c>
      <c r="L8978" t="s">
        <v>2545</v>
      </c>
      <c r="N8978" t="s">
        <v>45401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283</v>
      </c>
      <c r="U8978" t="s">
        <v>45132</v>
      </c>
      <c r="V8978" t="s">
        <v>45132</v>
      </c>
      <c r="W8978" t="s">
        <v>672</v>
      </c>
      <c r="X8978" t="s">
        <v>146</v>
      </c>
      <c r="Y8978">
        <v>7</v>
      </c>
      <c r="Z8978" t="s">
        <v>45441</v>
      </c>
      <c r="AA8978" t="s">
        <v>45204</v>
      </c>
      <c r="AB8978" t="s">
        <v>39947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46550</v>
      </c>
      <c r="F8979">
        <v>10611</v>
      </c>
      <c r="G8979" t="s">
        <v>46551</v>
      </c>
      <c r="H8979" t="s">
        <v>25</v>
      </c>
      <c r="I8979" t="s">
        <v>693</v>
      </c>
      <c r="J8979" t="s">
        <v>14356</v>
      </c>
      <c r="K8979" t="s">
        <v>45129</v>
      </c>
      <c r="L8979" t="s">
        <v>2545</v>
      </c>
      <c r="N8979" t="s">
        <v>45401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283</v>
      </c>
      <c r="U8979" t="s">
        <v>45132</v>
      </c>
      <c r="V8979" t="s">
        <v>45132</v>
      </c>
      <c r="W8979" t="s">
        <v>672</v>
      </c>
      <c r="X8979" t="s">
        <v>146</v>
      </c>
      <c r="Y8979">
        <v>7</v>
      </c>
      <c r="Z8979" t="s">
        <v>45441</v>
      </c>
      <c r="AA8979" t="s">
        <v>45204</v>
      </c>
      <c r="AB8979" t="s">
        <v>39947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46552</v>
      </c>
      <c r="F8980">
        <v>10613</v>
      </c>
      <c r="G8980" t="s">
        <v>46553</v>
      </c>
      <c r="H8980" t="s">
        <v>51</v>
      </c>
      <c r="I8980" t="s">
        <v>115</v>
      </c>
      <c r="J8980" t="s">
        <v>13477</v>
      </c>
      <c r="K8980" t="s">
        <v>45110</v>
      </c>
      <c r="L8980" t="s">
        <v>45112</v>
      </c>
      <c r="N8980" t="s">
        <v>45401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283</v>
      </c>
      <c r="U8980" t="s">
        <v>45132</v>
      </c>
      <c r="V8980" t="s">
        <v>45132</v>
      </c>
      <c r="W8980" t="s">
        <v>283</v>
      </c>
      <c r="X8980" t="s">
        <v>146</v>
      </c>
      <c r="Y8980">
        <v>7</v>
      </c>
      <c r="Z8980" t="s">
        <v>45402</v>
      </c>
      <c r="AA8980" t="s">
        <v>45111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46552</v>
      </c>
      <c r="F8981">
        <v>10613</v>
      </c>
      <c r="G8981" t="s">
        <v>46553</v>
      </c>
      <c r="H8981" t="s">
        <v>51</v>
      </c>
      <c r="I8981" t="s">
        <v>115</v>
      </c>
      <c r="J8981" t="s">
        <v>15789</v>
      </c>
      <c r="K8981" t="s">
        <v>45110</v>
      </c>
      <c r="L8981" t="s">
        <v>45112</v>
      </c>
      <c r="N8981" t="s">
        <v>45401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283</v>
      </c>
      <c r="U8981" t="s">
        <v>45132</v>
      </c>
      <c r="V8981" t="s">
        <v>45132</v>
      </c>
      <c r="W8981" t="s">
        <v>283</v>
      </c>
      <c r="X8981" t="s">
        <v>146</v>
      </c>
      <c r="Y8981">
        <v>7</v>
      </c>
      <c r="Z8981" t="s">
        <v>45402</v>
      </c>
      <c r="AA8981" t="s">
        <v>45111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46552</v>
      </c>
      <c r="F8982">
        <v>10613</v>
      </c>
      <c r="G8982" t="s">
        <v>46553</v>
      </c>
      <c r="H8982" t="s">
        <v>51</v>
      </c>
      <c r="I8982" t="s">
        <v>115</v>
      </c>
      <c r="J8982" t="s">
        <v>13479</v>
      </c>
      <c r="K8982" t="s">
        <v>45110</v>
      </c>
      <c r="L8982" t="s">
        <v>45112</v>
      </c>
      <c r="N8982" t="s">
        <v>45401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283</v>
      </c>
      <c r="U8982" t="s">
        <v>45132</v>
      </c>
      <c r="V8982" t="s">
        <v>45132</v>
      </c>
      <c r="W8982" t="s">
        <v>283</v>
      </c>
      <c r="X8982" t="s">
        <v>146</v>
      </c>
      <c r="Y8982">
        <v>7</v>
      </c>
      <c r="Z8982" t="s">
        <v>45402</v>
      </c>
      <c r="AA8982" t="s">
        <v>45111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46552</v>
      </c>
      <c r="F8983">
        <v>10613</v>
      </c>
      <c r="G8983" t="s">
        <v>46553</v>
      </c>
      <c r="H8983" t="s">
        <v>51</v>
      </c>
      <c r="I8983" t="s">
        <v>115</v>
      </c>
      <c r="J8983" t="s">
        <v>13481</v>
      </c>
      <c r="K8983" t="s">
        <v>45110</v>
      </c>
      <c r="L8983" t="s">
        <v>45112</v>
      </c>
      <c r="N8983" t="s">
        <v>45401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283</v>
      </c>
      <c r="U8983" t="s">
        <v>45132</v>
      </c>
      <c r="V8983" t="s">
        <v>45132</v>
      </c>
      <c r="W8983" t="s">
        <v>283</v>
      </c>
      <c r="X8983" t="s">
        <v>146</v>
      </c>
      <c r="Y8983">
        <v>7</v>
      </c>
      <c r="Z8983" t="s">
        <v>45402</v>
      </c>
      <c r="AA8983" t="s">
        <v>45111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46552</v>
      </c>
      <c r="F8984">
        <v>10613</v>
      </c>
      <c r="G8984" t="s">
        <v>46553</v>
      </c>
      <c r="H8984" t="s">
        <v>51</v>
      </c>
      <c r="I8984" t="s">
        <v>115</v>
      </c>
      <c r="J8984" t="s">
        <v>15799</v>
      </c>
      <c r="K8984" t="s">
        <v>45110</v>
      </c>
      <c r="L8984" t="s">
        <v>45112</v>
      </c>
      <c r="N8984" t="s">
        <v>45401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283</v>
      </c>
      <c r="U8984" t="s">
        <v>45132</v>
      </c>
      <c r="V8984" t="s">
        <v>45132</v>
      </c>
      <c r="W8984" t="s">
        <v>283</v>
      </c>
      <c r="X8984" t="s">
        <v>146</v>
      </c>
      <c r="Y8984">
        <v>7</v>
      </c>
      <c r="Z8984" t="s">
        <v>45402</v>
      </c>
      <c r="AA8984" t="s">
        <v>45111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46552</v>
      </c>
      <c r="F8985">
        <v>10613</v>
      </c>
      <c r="G8985" t="s">
        <v>46553</v>
      </c>
      <c r="H8985" t="s">
        <v>51</v>
      </c>
      <c r="I8985" t="s">
        <v>115</v>
      </c>
      <c r="J8985" t="s">
        <v>15801</v>
      </c>
      <c r="K8985" t="s">
        <v>45110</v>
      </c>
      <c r="L8985" t="s">
        <v>45112</v>
      </c>
      <c r="N8985" t="s">
        <v>45401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283</v>
      </c>
      <c r="U8985" t="s">
        <v>45132</v>
      </c>
      <c r="V8985" t="s">
        <v>45132</v>
      </c>
      <c r="W8985" t="s">
        <v>283</v>
      </c>
      <c r="X8985" t="s">
        <v>146</v>
      </c>
      <c r="Y8985">
        <v>7</v>
      </c>
      <c r="Z8985" t="s">
        <v>45402</v>
      </c>
      <c r="AA8985" t="s">
        <v>45111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46552</v>
      </c>
      <c r="F8986">
        <v>10613</v>
      </c>
      <c r="G8986" t="s">
        <v>46553</v>
      </c>
      <c r="H8986" t="s">
        <v>51</v>
      </c>
      <c r="I8986" t="s">
        <v>115</v>
      </c>
      <c r="J8986" t="s">
        <v>15803</v>
      </c>
      <c r="K8986" t="s">
        <v>45110</v>
      </c>
      <c r="L8986" t="s">
        <v>45112</v>
      </c>
      <c r="N8986" t="s">
        <v>45401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283</v>
      </c>
      <c r="U8986" t="s">
        <v>45132</v>
      </c>
      <c r="V8986" t="s">
        <v>45132</v>
      </c>
      <c r="W8986" t="s">
        <v>283</v>
      </c>
      <c r="X8986" t="s">
        <v>146</v>
      </c>
      <c r="Y8986">
        <v>7</v>
      </c>
      <c r="Z8986" t="s">
        <v>45402</v>
      </c>
      <c r="AA8986" t="s">
        <v>45111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46552</v>
      </c>
      <c r="F8987">
        <v>10613</v>
      </c>
      <c r="G8987" t="s">
        <v>46553</v>
      </c>
      <c r="H8987" t="s">
        <v>51</v>
      </c>
      <c r="I8987" t="s">
        <v>115</v>
      </c>
      <c r="J8987" t="s">
        <v>15805</v>
      </c>
      <c r="K8987" t="s">
        <v>45110</v>
      </c>
      <c r="L8987" t="s">
        <v>45112</v>
      </c>
      <c r="N8987" t="s">
        <v>45401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283</v>
      </c>
      <c r="U8987" t="s">
        <v>45132</v>
      </c>
      <c r="V8987" t="s">
        <v>45132</v>
      </c>
      <c r="W8987" t="s">
        <v>283</v>
      </c>
      <c r="X8987" t="s">
        <v>146</v>
      </c>
      <c r="Y8987">
        <v>7</v>
      </c>
      <c r="Z8987" t="s">
        <v>45402</v>
      </c>
      <c r="AA8987" t="s">
        <v>45111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46552</v>
      </c>
      <c r="F8988">
        <v>10613</v>
      </c>
      <c r="G8988" t="s">
        <v>46553</v>
      </c>
      <c r="H8988" t="s">
        <v>51</v>
      </c>
      <c r="I8988" t="s">
        <v>115</v>
      </c>
      <c r="J8988" t="s">
        <v>15807</v>
      </c>
      <c r="K8988" t="s">
        <v>45110</v>
      </c>
      <c r="L8988" t="s">
        <v>45112</v>
      </c>
      <c r="N8988" t="s">
        <v>45401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283</v>
      </c>
      <c r="U8988" t="s">
        <v>45132</v>
      </c>
      <c r="V8988" t="s">
        <v>45132</v>
      </c>
      <c r="W8988" t="s">
        <v>283</v>
      </c>
      <c r="X8988" t="s">
        <v>146</v>
      </c>
      <c r="Y8988">
        <v>7</v>
      </c>
      <c r="Z8988" t="s">
        <v>45402</v>
      </c>
      <c r="AA8988" t="s">
        <v>45111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46552</v>
      </c>
      <c r="F8989">
        <v>10613</v>
      </c>
      <c r="G8989" t="s">
        <v>46553</v>
      </c>
      <c r="H8989" t="s">
        <v>51</v>
      </c>
      <c r="I8989" t="s">
        <v>115</v>
      </c>
      <c r="J8989" t="s">
        <v>15809</v>
      </c>
      <c r="K8989" t="s">
        <v>45110</v>
      </c>
      <c r="L8989" t="s">
        <v>45112</v>
      </c>
      <c r="N8989" t="s">
        <v>45401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283</v>
      </c>
      <c r="U8989" t="s">
        <v>45132</v>
      </c>
      <c r="V8989" t="s">
        <v>45132</v>
      </c>
      <c r="W8989" t="s">
        <v>283</v>
      </c>
      <c r="X8989" t="s">
        <v>146</v>
      </c>
      <c r="Y8989">
        <v>7</v>
      </c>
      <c r="Z8989" t="s">
        <v>45402</v>
      </c>
      <c r="AA8989" t="s">
        <v>45111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46552</v>
      </c>
      <c r="F8990">
        <v>10613</v>
      </c>
      <c r="G8990" t="s">
        <v>46553</v>
      </c>
      <c r="H8990" t="s">
        <v>51</v>
      </c>
      <c r="I8990" t="s">
        <v>115</v>
      </c>
      <c r="J8990" t="s">
        <v>16103</v>
      </c>
      <c r="K8990" t="s">
        <v>45129</v>
      </c>
      <c r="L8990" t="s">
        <v>2545</v>
      </c>
      <c r="N8990" t="s">
        <v>45401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283</v>
      </c>
      <c r="U8990" t="s">
        <v>45132</v>
      </c>
      <c r="V8990" t="s">
        <v>45132</v>
      </c>
      <c r="W8990" t="s">
        <v>672</v>
      </c>
      <c r="X8990" t="s">
        <v>146</v>
      </c>
      <c r="Y8990">
        <v>7</v>
      </c>
      <c r="Z8990" t="s">
        <v>288</v>
      </c>
      <c r="AA8990" t="s">
        <v>45204</v>
      </c>
      <c r="AB8990" t="s">
        <v>39947</v>
      </c>
      <c r="AC8990" t="s">
        <v>45130</v>
      </c>
      <c r="AD8990" t="s">
        <v>45158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46552</v>
      </c>
      <c r="F8991">
        <v>10613</v>
      </c>
      <c r="G8991" t="s">
        <v>46553</v>
      </c>
      <c r="H8991" t="s">
        <v>51</v>
      </c>
      <c r="I8991" t="s">
        <v>115</v>
      </c>
      <c r="J8991" t="s">
        <v>46554</v>
      </c>
      <c r="K8991" t="s">
        <v>45129</v>
      </c>
      <c r="L8991" t="s">
        <v>2545</v>
      </c>
      <c r="N8991" t="s">
        <v>45401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283</v>
      </c>
      <c r="U8991" t="s">
        <v>45132</v>
      </c>
      <c r="V8991" t="s">
        <v>45132</v>
      </c>
      <c r="W8991" t="s">
        <v>672</v>
      </c>
      <c r="X8991" t="s">
        <v>146</v>
      </c>
      <c r="Y8991">
        <v>7</v>
      </c>
      <c r="Z8991" t="s">
        <v>288</v>
      </c>
      <c r="AA8991" t="s">
        <v>45204</v>
      </c>
      <c r="AB8991" t="s">
        <v>39947</v>
      </c>
      <c r="AC8991" t="s">
        <v>45130</v>
      </c>
      <c r="AD8991" t="s">
        <v>45158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46555</v>
      </c>
      <c r="F8992">
        <v>10617</v>
      </c>
      <c r="G8992" t="s">
        <v>14889</v>
      </c>
      <c r="H8992" t="s">
        <v>86</v>
      </c>
      <c r="I8992" t="s">
        <v>7166</v>
      </c>
      <c r="J8992" t="s">
        <v>4786</v>
      </c>
      <c r="K8992" t="s">
        <v>45028</v>
      </c>
      <c r="L8992" t="s">
        <v>20</v>
      </c>
      <c r="M8992" t="s">
        <v>45588</v>
      </c>
      <c r="N8992" t="s">
        <v>45401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283</v>
      </c>
      <c r="U8992" t="s">
        <v>45132</v>
      </c>
      <c r="V8992" t="s">
        <v>45132</v>
      </c>
      <c r="W8992" t="s">
        <v>672</v>
      </c>
      <c r="X8992" t="s">
        <v>143</v>
      </c>
      <c r="Y8992">
        <v>3</v>
      </c>
      <c r="Z8992" t="s">
        <v>45441</v>
      </c>
      <c r="AA8992" t="s">
        <v>39947</v>
      </c>
      <c r="AB8992" t="s">
        <v>45044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46555</v>
      </c>
      <c r="F8993">
        <v>10617</v>
      </c>
      <c r="G8993" t="s">
        <v>14889</v>
      </c>
      <c r="H8993" t="s">
        <v>86</v>
      </c>
      <c r="I8993" t="s">
        <v>7166</v>
      </c>
      <c r="J8993" t="s">
        <v>4340</v>
      </c>
      <c r="K8993" t="s">
        <v>45028</v>
      </c>
      <c r="L8993" t="s">
        <v>14</v>
      </c>
      <c r="M8993" t="s">
        <v>45588</v>
      </c>
      <c r="N8993" t="s">
        <v>45401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283</v>
      </c>
      <c r="U8993" t="s">
        <v>45132</v>
      </c>
      <c r="V8993" t="s">
        <v>45132</v>
      </c>
      <c r="W8993" t="s">
        <v>672</v>
      </c>
      <c r="X8993" t="s">
        <v>143</v>
      </c>
      <c r="Y8993">
        <v>3</v>
      </c>
      <c r="Z8993" t="s">
        <v>288</v>
      </c>
      <c r="AA8993" t="s">
        <v>39947</v>
      </c>
      <c r="AB8993" t="s">
        <v>45044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14893</v>
      </c>
      <c r="F8994">
        <v>10620</v>
      </c>
      <c r="G8994" t="s">
        <v>14893</v>
      </c>
      <c r="H8994" t="s">
        <v>86</v>
      </c>
      <c r="I8994" t="s">
        <v>3101</v>
      </c>
      <c r="J8994" t="s">
        <v>4786</v>
      </c>
      <c r="K8994" t="s">
        <v>45028</v>
      </c>
      <c r="L8994" t="s">
        <v>20</v>
      </c>
      <c r="M8994" t="s">
        <v>45467</v>
      </c>
      <c r="N8994" t="s">
        <v>45401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283</v>
      </c>
      <c r="U8994" t="s">
        <v>45132</v>
      </c>
      <c r="V8994" t="s">
        <v>45132</v>
      </c>
      <c r="W8994" t="s">
        <v>283</v>
      </c>
      <c r="X8994" t="s">
        <v>138</v>
      </c>
      <c r="Y8994">
        <v>2</v>
      </c>
      <c r="Z8994" t="s">
        <v>45402</v>
      </c>
      <c r="AA8994" t="s">
        <v>39947</v>
      </c>
      <c r="AB8994" t="s">
        <v>45044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14893</v>
      </c>
      <c r="F8995">
        <v>10620</v>
      </c>
      <c r="G8995" t="s">
        <v>14893</v>
      </c>
      <c r="H8995" t="s">
        <v>86</v>
      </c>
      <c r="I8995" t="s">
        <v>3101</v>
      </c>
      <c r="J8995" t="s">
        <v>4340</v>
      </c>
      <c r="K8995" t="s">
        <v>45028</v>
      </c>
      <c r="L8995" t="s">
        <v>14</v>
      </c>
      <c r="M8995" t="s">
        <v>45467</v>
      </c>
      <c r="N8995" t="s">
        <v>45401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283</v>
      </c>
      <c r="U8995" t="s">
        <v>45132</v>
      </c>
      <c r="V8995" t="s">
        <v>45132</v>
      </c>
      <c r="W8995" t="s">
        <v>283</v>
      </c>
      <c r="X8995" t="s">
        <v>138</v>
      </c>
      <c r="Y8995">
        <v>2</v>
      </c>
      <c r="Z8995" t="s">
        <v>45402</v>
      </c>
      <c r="AA8995" t="s">
        <v>39947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14900</v>
      </c>
      <c r="F8996">
        <v>10621</v>
      </c>
      <c r="G8996" t="s">
        <v>14896</v>
      </c>
      <c r="H8996" t="s">
        <v>86</v>
      </c>
      <c r="I8996" t="s">
        <v>14898</v>
      </c>
      <c r="J8996" t="s">
        <v>4786</v>
      </c>
      <c r="K8996" t="s">
        <v>45028</v>
      </c>
      <c r="L8996" t="s">
        <v>20</v>
      </c>
      <c r="M8996" t="s">
        <v>45588</v>
      </c>
      <c r="N8996" t="s">
        <v>45401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283</v>
      </c>
      <c r="U8996" t="s">
        <v>45132</v>
      </c>
      <c r="V8996" t="s">
        <v>45132</v>
      </c>
      <c r="W8996" t="s">
        <v>283</v>
      </c>
      <c r="X8996" t="s">
        <v>138</v>
      </c>
      <c r="Y8996">
        <v>2</v>
      </c>
      <c r="Z8996" t="s">
        <v>45402</v>
      </c>
      <c r="AA8996" t="s">
        <v>39947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14900</v>
      </c>
      <c r="F8997">
        <v>10621</v>
      </c>
      <c r="G8997" t="s">
        <v>14896</v>
      </c>
      <c r="H8997" t="s">
        <v>86</v>
      </c>
      <c r="I8997" t="s">
        <v>14898</v>
      </c>
      <c r="J8997" t="s">
        <v>4340</v>
      </c>
      <c r="K8997" t="s">
        <v>45028</v>
      </c>
      <c r="L8997" t="s">
        <v>14</v>
      </c>
      <c r="M8997" t="s">
        <v>45588</v>
      </c>
      <c r="N8997" t="s">
        <v>45401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283</v>
      </c>
      <c r="U8997" t="s">
        <v>45132</v>
      </c>
      <c r="V8997" t="s">
        <v>45132</v>
      </c>
      <c r="W8997" t="s">
        <v>283</v>
      </c>
      <c r="X8997" t="s">
        <v>138</v>
      </c>
      <c r="Y8997">
        <v>2</v>
      </c>
      <c r="Z8997" t="s">
        <v>45402</v>
      </c>
      <c r="AA8997" t="s">
        <v>39947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15351</v>
      </c>
      <c r="F8998">
        <v>10623</v>
      </c>
      <c r="G8998" t="s">
        <v>43647</v>
      </c>
      <c r="H8998" t="s">
        <v>14</v>
      </c>
      <c r="I8998" t="s">
        <v>554</v>
      </c>
      <c r="J8998" t="s">
        <v>4786</v>
      </c>
      <c r="K8998" t="s">
        <v>45028</v>
      </c>
      <c r="L8998" t="s">
        <v>20</v>
      </c>
      <c r="M8998" t="s">
        <v>45467</v>
      </c>
      <c r="N8998" t="s">
        <v>45401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283</v>
      </c>
      <c r="U8998" t="s">
        <v>45132</v>
      </c>
      <c r="V8998" t="s">
        <v>45132</v>
      </c>
      <c r="W8998" t="s">
        <v>672</v>
      </c>
      <c r="X8998" t="s">
        <v>148</v>
      </c>
      <c r="Y8998">
        <v>5</v>
      </c>
      <c r="Z8998" t="s">
        <v>45441</v>
      </c>
      <c r="AA8998" t="s">
        <v>39947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15351</v>
      </c>
      <c r="F8999">
        <v>10623</v>
      </c>
      <c r="G8999" t="s">
        <v>43647</v>
      </c>
      <c r="H8999" t="s">
        <v>14</v>
      </c>
      <c r="I8999" t="s">
        <v>554</v>
      </c>
      <c r="J8999" t="s">
        <v>4340</v>
      </c>
      <c r="K8999" t="s">
        <v>45028</v>
      </c>
      <c r="L8999" t="s">
        <v>14</v>
      </c>
      <c r="M8999" t="s">
        <v>45467</v>
      </c>
      <c r="N8999" t="s">
        <v>45401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283</v>
      </c>
      <c r="U8999" t="s">
        <v>45132</v>
      </c>
      <c r="V8999" t="s">
        <v>45132</v>
      </c>
      <c r="W8999" t="s">
        <v>672</v>
      </c>
      <c r="X8999" t="s">
        <v>148</v>
      </c>
      <c r="Y8999">
        <v>5</v>
      </c>
      <c r="Z8999" t="s">
        <v>288</v>
      </c>
      <c r="AA8999" t="s">
        <v>39947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46556</v>
      </c>
      <c r="F9000">
        <v>10627</v>
      </c>
      <c r="G9000" t="s">
        <v>43650</v>
      </c>
      <c r="H9000" t="s">
        <v>11</v>
      </c>
      <c r="I9000" t="s">
        <v>3101</v>
      </c>
      <c r="J9000" t="s">
        <v>46557</v>
      </c>
      <c r="K9000" t="s">
        <v>45129</v>
      </c>
      <c r="L9000" t="s">
        <v>2545</v>
      </c>
      <c r="N9000" t="s">
        <v>45401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283</v>
      </c>
      <c r="U9000" t="s">
        <v>45132</v>
      </c>
      <c r="V9000" t="s">
        <v>45132</v>
      </c>
      <c r="W9000" t="s">
        <v>672</v>
      </c>
      <c r="X9000" t="s">
        <v>146</v>
      </c>
      <c r="Y9000">
        <v>7</v>
      </c>
      <c r="Z9000" t="s">
        <v>45441</v>
      </c>
      <c r="AA9000" t="s">
        <v>45204</v>
      </c>
      <c r="AB9000" t="s">
        <v>46495</v>
      </c>
      <c r="AC9000" t="s">
        <v>45130</v>
      </c>
      <c r="AD9000" t="s">
        <v>39947</v>
      </c>
      <c r="AE9000" t="s">
        <v>45759</v>
      </c>
      <c r="AF9000" t="s">
        <v>45158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46556</v>
      </c>
      <c r="F9001">
        <v>10627</v>
      </c>
      <c r="G9001" t="s">
        <v>43650</v>
      </c>
      <c r="H9001" t="s">
        <v>11</v>
      </c>
      <c r="I9001" t="s">
        <v>3101</v>
      </c>
      <c r="J9001" t="s">
        <v>46558</v>
      </c>
      <c r="K9001" t="s">
        <v>45129</v>
      </c>
      <c r="L9001" t="s">
        <v>2545</v>
      </c>
      <c r="N9001" t="s">
        <v>45401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283</v>
      </c>
      <c r="U9001" t="s">
        <v>45132</v>
      </c>
      <c r="V9001" t="s">
        <v>45132</v>
      </c>
      <c r="W9001" t="s">
        <v>672</v>
      </c>
      <c r="X9001" t="s">
        <v>146</v>
      </c>
      <c r="Y9001">
        <v>7</v>
      </c>
      <c r="Z9001" t="s">
        <v>45441</v>
      </c>
      <c r="AA9001" t="s">
        <v>45204</v>
      </c>
      <c r="AB9001" t="s">
        <v>46495</v>
      </c>
      <c r="AC9001" t="s">
        <v>45130</v>
      </c>
      <c r="AD9001" t="s">
        <v>39947</v>
      </c>
      <c r="AE9001" t="s">
        <v>45759</v>
      </c>
      <c r="AF9001" t="s">
        <v>45158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46556</v>
      </c>
      <c r="F9002">
        <v>10627</v>
      </c>
      <c r="G9002" t="s">
        <v>43650</v>
      </c>
      <c r="H9002" t="s">
        <v>11</v>
      </c>
      <c r="I9002" t="s">
        <v>3101</v>
      </c>
      <c r="J9002" t="s">
        <v>46559</v>
      </c>
      <c r="K9002" t="s">
        <v>45129</v>
      </c>
      <c r="L9002" t="s">
        <v>2545</v>
      </c>
      <c r="N9002" t="s">
        <v>45401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283</v>
      </c>
      <c r="U9002" t="s">
        <v>45132</v>
      </c>
      <c r="V9002" t="s">
        <v>45132</v>
      </c>
      <c r="W9002" t="s">
        <v>672</v>
      </c>
      <c r="X9002" t="s">
        <v>146</v>
      </c>
      <c r="Y9002">
        <v>7</v>
      </c>
      <c r="Z9002" t="s">
        <v>45441</v>
      </c>
      <c r="AA9002" t="s">
        <v>45204</v>
      </c>
      <c r="AB9002" t="s">
        <v>46495</v>
      </c>
      <c r="AC9002" t="s">
        <v>45130</v>
      </c>
      <c r="AD9002" t="s">
        <v>39947</v>
      </c>
      <c r="AE9002" t="s">
        <v>45759</v>
      </c>
      <c r="AF9002" t="s">
        <v>45158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45049</v>
      </c>
      <c r="F9003">
        <v>10629</v>
      </c>
      <c r="G9003" t="s">
        <v>14902</v>
      </c>
      <c r="H9003" t="s">
        <v>54</v>
      </c>
      <c r="I9003" t="s">
        <v>4642</v>
      </c>
      <c r="J9003" t="s">
        <v>4786</v>
      </c>
      <c r="K9003" t="s">
        <v>217</v>
      </c>
      <c r="L9003" t="s">
        <v>2545</v>
      </c>
      <c r="N9003" t="s">
        <v>45401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283</v>
      </c>
      <c r="U9003" t="s">
        <v>45132</v>
      </c>
      <c r="V9003" t="s">
        <v>45132</v>
      </c>
      <c r="W9003" t="s">
        <v>283</v>
      </c>
      <c r="X9003" t="s">
        <v>143</v>
      </c>
      <c r="Y9003">
        <v>3</v>
      </c>
      <c r="Z9003" t="s">
        <v>45402</v>
      </c>
      <c r="AA9003" t="s">
        <v>14001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45049</v>
      </c>
      <c r="F9004">
        <v>10629</v>
      </c>
      <c r="G9004" t="s">
        <v>14902</v>
      </c>
      <c r="H9004" t="s">
        <v>54</v>
      </c>
      <c r="I9004" t="s">
        <v>4642</v>
      </c>
      <c r="J9004" t="s">
        <v>4340</v>
      </c>
      <c r="K9004" t="s">
        <v>217</v>
      </c>
      <c r="L9004" t="s">
        <v>2545</v>
      </c>
      <c r="N9004" t="s">
        <v>45401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283</v>
      </c>
      <c r="U9004" t="s">
        <v>45132</v>
      </c>
      <c r="V9004" t="s">
        <v>45132</v>
      </c>
      <c r="W9004" t="s">
        <v>672</v>
      </c>
      <c r="X9004" t="s">
        <v>143</v>
      </c>
      <c r="Y9004">
        <v>3</v>
      </c>
      <c r="Z9004" t="s">
        <v>45441</v>
      </c>
      <c r="AA9004" t="s">
        <v>14001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46560</v>
      </c>
      <c r="F9005">
        <v>10631</v>
      </c>
      <c r="G9005" t="s">
        <v>14908</v>
      </c>
      <c r="H9005" t="s">
        <v>14</v>
      </c>
      <c r="I9005" t="s">
        <v>1205</v>
      </c>
      <c r="J9005" t="s">
        <v>4786</v>
      </c>
      <c r="K9005" t="s">
        <v>209</v>
      </c>
      <c r="L9005" t="s">
        <v>2545</v>
      </c>
      <c r="N9005" t="s">
        <v>45437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283</v>
      </c>
      <c r="U9005" t="s">
        <v>45132</v>
      </c>
      <c r="V9005" t="s">
        <v>45132</v>
      </c>
      <c r="W9005" t="s">
        <v>283</v>
      </c>
      <c r="X9005" t="s">
        <v>138</v>
      </c>
      <c r="Y9005">
        <v>2</v>
      </c>
      <c r="Z9005" t="s">
        <v>45402</v>
      </c>
      <c r="AA9005" t="s">
        <v>45492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46560</v>
      </c>
      <c r="F9006">
        <v>10632</v>
      </c>
      <c r="G9006" t="s">
        <v>14911</v>
      </c>
      <c r="H9006" t="s">
        <v>14</v>
      </c>
      <c r="I9006" t="s">
        <v>1205</v>
      </c>
      <c r="J9006" t="s">
        <v>4786</v>
      </c>
      <c r="K9006" t="s">
        <v>209</v>
      </c>
      <c r="L9006" t="s">
        <v>2545</v>
      </c>
      <c r="N9006" t="s">
        <v>45437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283</v>
      </c>
      <c r="U9006" t="s">
        <v>45132</v>
      </c>
      <c r="V9006" t="s">
        <v>45132</v>
      </c>
      <c r="W9006" t="s">
        <v>283</v>
      </c>
      <c r="X9006" t="s">
        <v>138</v>
      </c>
      <c r="Y9006">
        <v>2</v>
      </c>
      <c r="Z9006" t="s">
        <v>45402</v>
      </c>
      <c r="AA9006" t="s">
        <v>45492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5984</v>
      </c>
      <c r="F9007">
        <v>10633</v>
      </c>
      <c r="G9007" t="s">
        <v>14914</v>
      </c>
      <c r="H9007" t="s">
        <v>114</v>
      </c>
      <c r="I9007" t="s">
        <v>14916</v>
      </c>
      <c r="J9007" t="s">
        <v>472</v>
      </c>
      <c r="K9007" t="s">
        <v>45028</v>
      </c>
      <c r="L9007" t="s">
        <v>20</v>
      </c>
      <c r="M9007" t="s">
        <v>45467</v>
      </c>
      <c r="N9007" t="s">
        <v>45401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283</v>
      </c>
      <c r="U9007" t="s">
        <v>45132</v>
      </c>
      <c r="V9007" t="s">
        <v>45132</v>
      </c>
      <c r="W9007" t="s">
        <v>672</v>
      </c>
      <c r="X9007" t="s">
        <v>143</v>
      </c>
      <c r="Y9007">
        <v>3</v>
      </c>
      <c r="Z9007" t="s">
        <v>45441</v>
      </c>
      <c r="AA9007" t="s">
        <v>39947</v>
      </c>
      <c r="AB9007" t="s">
        <v>45044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5984</v>
      </c>
      <c r="F9008">
        <v>10633</v>
      </c>
      <c r="G9008" t="s">
        <v>14914</v>
      </c>
      <c r="H9008" t="s">
        <v>114</v>
      </c>
      <c r="I9008" t="s">
        <v>14916</v>
      </c>
      <c r="J9008" t="s">
        <v>356</v>
      </c>
      <c r="K9008" t="s">
        <v>45028</v>
      </c>
      <c r="L9008" t="s">
        <v>20</v>
      </c>
      <c r="M9008" t="s">
        <v>45467</v>
      </c>
      <c r="N9008" t="s">
        <v>45401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283</v>
      </c>
      <c r="U9008" t="s">
        <v>45132</v>
      </c>
      <c r="V9008" t="s">
        <v>45132</v>
      </c>
      <c r="W9008" t="s">
        <v>672</v>
      </c>
      <c r="X9008" t="s">
        <v>143</v>
      </c>
      <c r="Y9008">
        <v>3</v>
      </c>
      <c r="Z9008" t="s">
        <v>45441</v>
      </c>
      <c r="AA9008" t="s">
        <v>39947</v>
      </c>
      <c r="AB9008" t="s">
        <v>45044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5984</v>
      </c>
      <c r="F9009">
        <v>10633</v>
      </c>
      <c r="G9009" t="s">
        <v>14914</v>
      </c>
      <c r="H9009" t="s">
        <v>114</v>
      </c>
      <c r="I9009" t="s">
        <v>14916</v>
      </c>
      <c r="J9009" t="s">
        <v>341</v>
      </c>
      <c r="K9009" t="s">
        <v>45028</v>
      </c>
      <c r="L9009" t="s">
        <v>20</v>
      </c>
      <c r="M9009" t="s">
        <v>45467</v>
      </c>
      <c r="N9009" t="s">
        <v>45401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283</v>
      </c>
      <c r="U9009" t="s">
        <v>45132</v>
      </c>
      <c r="V9009" t="s">
        <v>45132</v>
      </c>
      <c r="W9009" t="s">
        <v>672</v>
      </c>
      <c r="X9009" t="s">
        <v>143</v>
      </c>
      <c r="Y9009">
        <v>3</v>
      </c>
      <c r="Z9009" t="s">
        <v>45441</v>
      </c>
      <c r="AA9009" t="s">
        <v>39947</v>
      </c>
      <c r="AB9009" t="s">
        <v>45044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5984</v>
      </c>
      <c r="F9010">
        <v>10633</v>
      </c>
      <c r="G9010" t="s">
        <v>14914</v>
      </c>
      <c r="H9010" t="s">
        <v>114</v>
      </c>
      <c r="I9010" t="s">
        <v>14916</v>
      </c>
      <c r="J9010" t="s">
        <v>1063</v>
      </c>
      <c r="K9010" t="s">
        <v>45028</v>
      </c>
      <c r="L9010" t="s">
        <v>14</v>
      </c>
      <c r="M9010" t="s">
        <v>45467</v>
      </c>
      <c r="N9010" t="s">
        <v>45401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283</v>
      </c>
      <c r="U9010" t="s">
        <v>45132</v>
      </c>
      <c r="V9010" t="s">
        <v>45132</v>
      </c>
      <c r="W9010" t="s">
        <v>672</v>
      </c>
      <c r="X9010" t="s">
        <v>143</v>
      </c>
      <c r="Y9010">
        <v>3</v>
      </c>
      <c r="Z9010" t="s">
        <v>45441</v>
      </c>
      <c r="AA9010" t="s">
        <v>39947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46560</v>
      </c>
      <c r="F9011">
        <v>10634</v>
      </c>
      <c r="G9011" t="s">
        <v>14922</v>
      </c>
      <c r="H9011" t="s">
        <v>14</v>
      </c>
      <c r="I9011" t="s">
        <v>1205</v>
      </c>
      <c r="J9011" t="s">
        <v>4786</v>
      </c>
      <c r="K9011" t="s">
        <v>209</v>
      </c>
      <c r="L9011" t="s">
        <v>2545</v>
      </c>
      <c r="N9011" t="s">
        <v>45437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283</v>
      </c>
      <c r="U9011" t="s">
        <v>45132</v>
      </c>
      <c r="V9011" t="s">
        <v>45132</v>
      </c>
      <c r="W9011" t="s">
        <v>283</v>
      </c>
      <c r="X9011" t="s">
        <v>138</v>
      </c>
      <c r="Y9011">
        <v>2</v>
      </c>
      <c r="Z9011" t="s">
        <v>45402</v>
      </c>
      <c r="AA9011" t="s">
        <v>45492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46561</v>
      </c>
      <c r="F9012">
        <v>10642</v>
      </c>
      <c r="G9012" t="s">
        <v>14925</v>
      </c>
      <c r="H9012" t="s">
        <v>86</v>
      </c>
      <c r="I9012" t="s">
        <v>7080</v>
      </c>
      <c r="J9012" t="s">
        <v>4786</v>
      </c>
      <c r="K9012" t="s">
        <v>217</v>
      </c>
      <c r="L9012" t="s">
        <v>2545</v>
      </c>
      <c r="N9012" t="s">
        <v>45401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283</v>
      </c>
      <c r="U9012" t="s">
        <v>45132</v>
      </c>
      <c r="V9012" t="s">
        <v>45132</v>
      </c>
      <c r="W9012" t="s">
        <v>283</v>
      </c>
      <c r="X9012" t="s">
        <v>138</v>
      </c>
      <c r="Y9012">
        <v>2</v>
      </c>
      <c r="Z9012" t="s">
        <v>45402</v>
      </c>
      <c r="AA9012" t="s">
        <v>14001</v>
      </c>
      <c r="AB9012" t="s">
        <v>45044</v>
      </c>
      <c r="AC9012" t="s">
        <v>45130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14930</v>
      </c>
      <c r="F9013">
        <v>10643</v>
      </c>
      <c r="G9013" t="s">
        <v>14930</v>
      </c>
      <c r="H9013" t="s">
        <v>82</v>
      </c>
      <c r="I9013" t="s">
        <v>4832</v>
      </c>
      <c r="J9013" t="s">
        <v>4786</v>
      </c>
      <c r="K9013" t="s">
        <v>217</v>
      </c>
      <c r="L9013" t="s">
        <v>2545</v>
      </c>
      <c r="N9013" t="s">
        <v>45401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283</v>
      </c>
      <c r="U9013" t="s">
        <v>45132</v>
      </c>
      <c r="V9013" t="s">
        <v>45132</v>
      </c>
      <c r="W9013" t="s">
        <v>283</v>
      </c>
      <c r="X9013" t="s">
        <v>138</v>
      </c>
      <c r="Y9013">
        <v>2</v>
      </c>
      <c r="Z9013" t="s">
        <v>45402</v>
      </c>
      <c r="AA9013" t="s">
        <v>14001</v>
      </c>
      <c r="AB9013" t="s">
        <v>45044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14930</v>
      </c>
      <c r="F9014">
        <v>10643</v>
      </c>
      <c r="G9014" t="s">
        <v>14930</v>
      </c>
      <c r="H9014" t="s">
        <v>82</v>
      </c>
      <c r="I9014" t="s">
        <v>4832</v>
      </c>
      <c r="J9014" t="s">
        <v>4340</v>
      </c>
      <c r="K9014" t="s">
        <v>217</v>
      </c>
      <c r="L9014" t="s">
        <v>2545</v>
      </c>
      <c r="N9014" t="s">
        <v>45401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283</v>
      </c>
      <c r="U9014" t="s">
        <v>45132</v>
      </c>
      <c r="V9014" t="s">
        <v>45132</v>
      </c>
      <c r="W9014" t="s">
        <v>283</v>
      </c>
      <c r="X9014" t="s">
        <v>138</v>
      </c>
      <c r="Y9014">
        <v>2</v>
      </c>
      <c r="Z9014" t="s">
        <v>45402</v>
      </c>
      <c r="AA9014" t="s">
        <v>14001</v>
      </c>
      <c r="AB9014" t="s">
        <v>45044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14936</v>
      </c>
      <c r="F9015">
        <v>10646</v>
      </c>
      <c r="G9015" t="s">
        <v>14936</v>
      </c>
      <c r="H9015" t="s">
        <v>20</v>
      </c>
      <c r="I9015" t="s">
        <v>1856</v>
      </c>
      <c r="J9015" t="s">
        <v>4786</v>
      </c>
      <c r="K9015" t="s">
        <v>217</v>
      </c>
      <c r="L9015" t="s">
        <v>2545</v>
      </c>
      <c r="N9015" t="s">
        <v>45401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283</v>
      </c>
      <c r="U9015" t="s">
        <v>45132</v>
      </c>
      <c r="V9015" t="s">
        <v>45132</v>
      </c>
      <c r="W9015" t="s">
        <v>283</v>
      </c>
      <c r="X9015" t="s">
        <v>138</v>
      </c>
      <c r="Y9015">
        <v>2</v>
      </c>
      <c r="Z9015" t="s">
        <v>45402</v>
      </c>
      <c r="AA9015" t="s">
        <v>14001</v>
      </c>
      <c r="AB9015" t="s">
        <v>45044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46562</v>
      </c>
      <c r="F9016">
        <v>10649</v>
      </c>
      <c r="G9016" t="s">
        <v>14940</v>
      </c>
      <c r="H9016" t="s">
        <v>14</v>
      </c>
      <c r="I9016" t="s">
        <v>1273</v>
      </c>
      <c r="J9016" t="s">
        <v>4786</v>
      </c>
      <c r="K9016" t="s">
        <v>45052</v>
      </c>
      <c r="L9016" t="s">
        <v>19021</v>
      </c>
      <c r="N9016" t="s">
        <v>45437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283</v>
      </c>
      <c r="U9016" t="s">
        <v>45132</v>
      </c>
      <c r="V9016" t="s">
        <v>45132</v>
      </c>
      <c r="W9016" t="s">
        <v>672</v>
      </c>
      <c r="X9016" t="s">
        <v>143</v>
      </c>
      <c r="Y9016">
        <v>3</v>
      </c>
      <c r="Z9016" t="s">
        <v>45441</v>
      </c>
      <c r="AA9016" t="s">
        <v>39947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46562</v>
      </c>
      <c r="F9017">
        <v>10650</v>
      </c>
      <c r="G9017" t="s">
        <v>14944</v>
      </c>
      <c r="H9017" t="s">
        <v>14</v>
      </c>
      <c r="I9017" t="s">
        <v>1273</v>
      </c>
      <c r="J9017" t="s">
        <v>4786</v>
      </c>
      <c r="K9017" t="s">
        <v>45052</v>
      </c>
      <c r="L9017" t="s">
        <v>19021</v>
      </c>
      <c r="N9017" t="s">
        <v>45437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283</v>
      </c>
      <c r="U9017" t="s">
        <v>45132</v>
      </c>
      <c r="V9017" t="s">
        <v>45132</v>
      </c>
      <c r="W9017" t="s">
        <v>672</v>
      </c>
      <c r="X9017" t="s">
        <v>143</v>
      </c>
      <c r="Y9017">
        <v>3</v>
      </c>
      <c r="Z9017" t="s">
        <v>45441</v>
      </c>
      <c r="AA9017" t="s">
        <v>39947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46563</v>
      </c>
      <c r="F9018">
        <v>10652</v>
      </c>
      <c r="G9018" t="s">
        <v>14947</v>
      </c>
      <c r="H9018" t="s">
        <v>14</v>
      </c>
      <c r="I9018" t="s">
        <v>845</v>
      </c>
      <c r="J9018" t="s">
        <v>4786</v>
      </c>
      <c r="K9018" t="s">
        <v>45129</v>
      </c>
      <c r="L9018" t="s">
        <v>2545</v>
      </c>
      <c r="N9018" t="s">
        <v>45401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283</v>
      </c>
      <c r="U9018" t="s">
        <v>45132</v>
      </c>
      <c r="V9018" t="s">
        <v>45132</v>
      </c>
      <c r="W9018" t="s">
        <v>672</v>
      </c>
      <c r="X9018" t="s">
        <v>143</v>
      </c>
      <c r="Y9018">
        <v>3</v>
      </c>
      <c r="Z9018" t="s">
        <v>45441</v>
      </c>
      <c r="AA9018" t="s">
        <v>45130</v>
      </c>
      <c r="AB9018" t="s">
        <v>39947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46564</v>
      </c>
      <c r="F9019">
        <v>10656</v>
      </c>
      <c r="G9019" t="s">
        <v>46565</v>
      </c>
      <c r="H9019" t="s">
        <v>60</v>
      </c>
      <c r="I9019" t="s">
        <v>5172</v>
      </c>
      <c r="J9019" t="s">
        <v>279</v>
      </c>
      <c r="K9019" t="s">
        <v>45110</v>
      </c>
      <c r="L9019" t="s">
        <v>45112</v>
      </c>
      <c r="N9019" t="s">
        <v>45401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283</v>
      </c>
      <c r="U9019" t="s">
        <v>45132</v>
      </c>
      <c r="V9019" t="s">
        <v>45132</v>
      </c>
      <c r="W9019" t="s">
        <v>283</v>
      </c>
      <c r="X9019" t="s">
        <v>150</v>
      </c>
      <c r="Y9019">
        <v>6</v>
      </c>
      <c r="Z9019" t="s">
        <v>45402</v>
      </c>
      <c r="AA9019" t="s">
        <v>45111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46564</v>
      </c>
      <c r="F9020">
        <v>10656</v>
      </c>
      <c r="G9020" t="s">
        <v>46565</v>
      </c>
      <c r="H9020" t="s">
        <v>60</v>
      </c>
      <c r="I9020" t="s">
        <v>5172</v>
      </c>
      <c r="J9020" t="s">
        <v>297</v>
      </c>
      <c r="K9020" t="s">
        <v>45110</v>
      </c>
      <c r="L9020" t="s">
        <v>45112</v>
      </c>
      <c r="N9020" t="s">
        <v>45401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283</v>
      </c>
      <c r="U9020" t="s">
        <v>45132</v>
      </c>
      <c r="V9020" t="s">
        <v>45132</v>
      </c>
      <c r="W9020" t="s">
        <v>283</v>
      </c>
      <c r="X9020" t="s">
        <v>150</v>
      </c>
      <c r="Y9020">
        <v>6</v>
      </c>
      <c r="Z9020" t="s">
        <v>45402</v>
      </c>
      <c r="AA9020" t="s">
        <v>45111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46564</v>
      </c>
      <c r="F9021">
        <v>10656</v>
      </c>
      <c r="G9021" t="s">
        <v>46565</v>
      </c>
      <c r="H9021" t="s">
        <v>60</v>
      </c>
      <c r="I9021" t="s">
        <v>5172</v>
      </c>
      <c r="J9021" t="s">
        <v>330</v>
      </c>
      <c r="K9021" t="s">
        <v>45110</v>
      </c>
      <c r="L9021" t="s">
        <v>45112</v>
      </c>
      <c r="N9021" t="s">
        <v>45401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283</v>
      </c>
      <c r="U9021" t="s">
        <v>45132</v>
      </c>
      <c r="V9021" t="s">
        <v>45132</v>
      </c>
      <c r="W9021" t="s">
        <v>283</v>
      </c>
      <c r="X9021" t="s">
        <v>150</v>
      </c>
      <c r="Y9021">
        <v>6</v>
      </c>
      <c r="Z9021" t="s">
        <v>45402</v>
      </c>
      <c r="AA9021" t="s">
        <v>45111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46564</v>
      </c>
      <c r="F9022">
        <v>10656</v>
      </c>
      <c r="G9022" t="s">
        <v>46565</v>
      </c>
      <c r="H9022" t="s">
        <v>60</v>
      </c>
      <c r="I9022" t="s">
        <v>5172</v>
      </c>
      <c r="J9022" t="s">
        <v>299</v>
      </c>
      <c r="K9022" t="s">
        <v>45110</v>
      </c>
      <c r="L9022" t="s">
        <v>45112</v>
      </c>
      <c r="N9022" t="s">
        <v>45401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283</v>
      </c>
      <c r="U9022" t="s">
        <v>45132</v>
      </c>
      <c r="V9022" t="s">
        <v>45132</v>
      </c>
      <c r="W9022" t="s">
        <v>283</v>
      </c>
      <c r="X9022" t="s">
        <v>150</v>
      </c>
      <c r="Y9022">
        <v>6</v>
      </c>
      <c r="Z9022" t="s">
        <v>45402</v>
      </c>
      <c r="AA9022" t="s">
        <v>45111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14953</v>
      </c>
      <c r="F9023">
        <v>10661</v>
      </c>
      <c r="G9023" t="s">
        <v>14951</v>
      </c>
      <c r="H9023" t="s">
        <v>14</v>
      </c>
      <c r="I9023" t="s">
        <v>949</v>
      </c>
      <c r="J9023" t="s">
        <v>14109</v>
      </c>
      <c r="K9023" t="s">
        <v>45129</v>
      </c>
      <c r="L9023" t="s">
        <v>2545</v>
      </c>
      <c r="N9023" t="s">
        <v>45401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283</v>
      </c>
      <c r="U9023" t="s">
        <v>45132</v>
      </c>
      <c r="V9023" t="s">
        <v>45132</v>
      </c>
      <c r="W9023" t="s">
        <v>672</v>
      </c>
      <c r="X9023" t="s">
        <v>146</v>
      </c>
      <c r="Y9023">
        <v>7</v>
      </c>
      <c r="Z9023" t="s">
        <v>45441</v>
      </c>
      <c r="AA9023" t="s">
        <v>45130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7963</v>
      </c>
      <c r="F9024">
        <v>10671</v>
      </c>
      <c r="G9024" t="s">
        <v>14955</v>
      </c>
      <c r="H9024" t="s">
        <v>94</v>
      </c>
      <c r="I9024" t="s">
        <v>14957</v>
      </c>
      <c r="J9024" t="s">
        <v>4786</v>
      </c>
      <c r="K9024" t="s">
        <v>45023</v>
      </c>
      <c r="L9024" t="s">
        <v>2545</v>
      </c>
      <c r="N9024" t="s">
        <v>45401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283</v>
      </c>
      <c r="U9024" t="s">
        <v>45132</v>
      </c>
      <c r="V9024" t="s">
        <v>45132</v>
      </c>
      <c r="W9024" t="s">
        <v>283</v>
      </c>
      <c r="X9024" t="s">
        <v>135</v>
      </c>
      <c r="Y9024">
        <v>1</v>
      </c>
      <c r="Z9024" t="s">
        <v>45402</v>
      </c>
      <c r="AA9024" t="s">
        <v>45031</v>
      </c>
      <c r="AB9024" t="s">
        <v>39947</v>
      </c>
      <c r="AC9024" t="s">
        <v>45024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7963</v>
      </c>
      <c r="F9025">
        <v>10671</v>
      </c>
      <c r="G9025" t="s">
        <v>14955</v>
      </c>
      <c r="H9025" t="s">
        <v>94</v>
      </c>
      <c r="I9025" t="s">
        <v>14957</v>
      </c>
      <c r="J9025" t="s">
        <v>4340</v>
      </c>
      <c r="K9025" t="s">
        <v>45023</v>
      </c>
      <c r="L9025" t="s">
        <v>2545</v>
      </c>
      <c r="N9025" t="s">
        <v>45401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283</v>
      </c>
      <c r="U9025" t="s">
        <v>45132</v>
      </c>
      <c r="V9025" t="s">
        <v>45132</v>
      </c>
      <c r="W9025" t="s">
        <v>283</v>
      </c>
      <c r="X9025" t="s">
        <v>135</v>
      </c>
      <c r="Y9025">
        <v>1</v>
      </c>
      <c r="Z9025" t="s">
        <v>45402</v>
      </c>
      <c r="AA9025" t="s">
        <v>45031</v>
      </c>
      <c r="AB9025" t="s">
        <v>39947</v>
      </c>
      <c r="AC9025" t="s">
        <v>45024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46566</v>
      </c>
      <c r="F9026">
        <v>10677</v>
      </c>
      <c r="G9026" t="s">
        <v>46567</v>
      </c>
      <c r="H9026" t="s">
        <v>14</v>
      </c>
      <c r="I9026" t="s">
        <v>554</v>
      </c>
      <c r="J9026" t="s">
        <v>15442</v>
      </c>
      <c r="K9026" t="s">
        <v>45028</v>
      </c>
      <c r="L9026" t="s">
        <v>20</v>
      </c>
      <c r="M9026" t="s">
        <v>46568</v>
      </c>
      <c r="N9026" t="s">
        <v>45401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283</v>
      </c>
      <c r="U9026" t="s">
        <v>45132</v>
      </c>
      <c r="V9026" t="s">
        <v>45132</v>
      </c>
      <c r="W9026" t="s">
        <v>283</v>
      </c>
      <c r="X9026" t="s">
        <v>138</v>
      </c>
      <c r="Y9026">
        <v>2</v>
      </c>
      <c r="Z9026" t="s">
        <v>45402</v>
      </c>
      <c r="AA9026" t="s">
        <v>39947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46566</v>
      </c>
      <c r="F9027">
        <v>10677</v>
      </c>
      <c r="G9027" t="s">
        <v>46567</v>
      </c>
      <c r="H9027" t="s">
        <v>14</v>
      </c>
      <c r="I9027" t="s">
        <v>554</v>
      </c>
      <c r="J9027" t="s">
        <v>17872</v>
      </c>
      <c r="K9027" t="s">
        <v>45028</v>
      </c>
      <c r="L9027" t="s">
        <v>14</v>
      </c>
      <c r="M9027" t="s">
        <v>46568</v>
      </c>
      <c r="N9027" t="s">
        <v>45401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283</v>
      </c>
      <c r="U9027" t="s">
        <v>45132</v>
      </c>
      <c r="V9027" t="s">
        <v>45132</v>
      </c>
      <c r="W9027" t="s">
        <v>283</v>
      </c>
      <c r="X9027" t="s">
        <v>138</v>
      </c>
      <c r="Y9027">
        <v>2</v>
      </c>
      <c r="Z9027" t="s">
        <v>45402</v>
      </c>
      <c r="AA9027" t="s">
        <v>39947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46569</v>
      </c>
      <c r="F9028">
        <v>10678</v>
      </c>
      <c r="G9028" t="s">
        <v>14962</v>
      </c>
      <c r="H9028" t="s">
        <v>54</v>
      </c>
      <c r="I9028" t="s">
        <v>12919</v>
      </c>
      <c r="J9028" t="s">
        <v>4786</v>
      </c>
      <c r="K9028" t="s">
        <v>45023</v>
      </c>
      <c r="L9028" t="s">
        <v>2545</v>
      </c>
      <c r="N9028" t="s">
        <v>45401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283</v>
      </c>
      <c r="U9028" t="s">
        <v>45132</v>
      </c>
      <c r="V9028" t="s">
        <v>45132</v>
      </c>
      <c r="W9028" t="s">
        <v>672</v>
      </c>
      <c r="X9028" t="s">
        <v>143</v>
      </c>
      <c r="Y9028">
        <v>3</v>
      </c>
      <c r="Z9028" t="s">
        <v>45441</v>
      </c>
      <c r="AA9028" t="s">
        <v>45024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46570</v>
      </c>
      <c r="F9029">
        <v>10682</v>
      </c>
      <c r="G9029" t="s">
        <v>14966</v>
      </c>
      <c r="H9029" t="s">
        <v>17</v>
      </c>
      <c r="I9029" t="s">
        <v>3159</v>
      </c>
      <c r="J9029" t="s">
        <v>472</v>
      </c>
      <c r="K9029" t="s">
        <v>45028</v>
      </c>
      <c r="L9029" t="s">
        <v>20</v>
      </c>
      <c r="M9029" t="s">
        <v>46571</v>
      </c>
      <c r="N9029" t="s">
        <v>45437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283</v>
      </c>
      <c r="U9029" t="s">
        <v>45132</v>
      </c>
      <c r="V9029" t="s">
        <v>45132</v>
      </c>
      <c r="W9029" t="s">
        <v>283</v>
      </c>
      <c r="X9029" t="s">
        <v>138</v>
      </c>
      <c r="Y9029">
        <v>2</v>
      </c>
      <c r="Z9029" t="s">
        <v>45402</v>
      </c>
      <c r="AA9029" t="s">
        <v>39947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46570</v>
      </c>
      <c r="F9030">
        <v>10682</v>
      </c>
      <c r="G9030" t="s">
        <v>14966</v>
      </c>
      <c r="H9030" t="s">
        <v>17</v>
      </c>
      <c r="I9030" t="s">
        <v>3159</v>
      </c>
      <c r="J9030" t="s">
        <v>356</v>
      </c>
      <c r="K9030" t="s">
        <v>45052</v>
      </c>
      <c r="L9030" t="s">
        <v>19021</v>
      </c>
      <c r="N9030" t="s">
        <v>45437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283</v>
      </c>
      <c r="U9030" t="s">
        <v>45132</v>
      </c>
      <c r="V9030" t="s">
        <v>45132</v>
      </c>
      <c r="W9030" t="s">
        <v>283</v>
      </c>
      <c r="X9030" t="s">
        <v>138</v>
      </c>
      <c r="Y9030">
        <v>2</v>
      </c>
      <c r="Z9030" t="s">
        <v>45402</v>
      </c>
      <c r="AA9030" t="s">
        <v>39947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46570</v>
      </c>
      <c r="F9031">
        <v>10682</v>
      </c>
      <c r="G9031" t="s">
        <v>14966</v>
      </c>
      <c r="H9031" t="s">
        <v>17</v>
      </c>
      <c r="I9031" t="s">
        <v>3159</v>
      </c>
      <c r="J9031" t="s">
        <v>341</v>
      </c>
      <c r="K9031" t="s">
        <v>45028</v>
      </c>
      <c r="L9031" t="s">
        <v>20</v>
      </c>
      <c r="M9031" t="s">
        <v>46572</v>
      </c>
      <c r="N9031" t="s">
        <v>45437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283</v>
      </c>
      <c r="U9031" t="s">
        <v>45132</v>
      </c>
      <c r="V9031" t="s">
        <v>45132</v>
      </c>
      <c r="W9031" t="s">
        <v>283</v>
      </c>
      <c r="X9031" t="s">
        <v>138</v>
      </c>
      <c r="Y9031">
        <v>2</v>
      </c>
      <c r="Z9031" t="s">
        <v>45402</v>
      </c>
      <c r="AA9031" t="s">
        <v>39947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46570</v>
      </c>
      <c r="F9032">
        <v>10682</v>
      </c>
      <c r="G9032" t="s">
        <v>14966</v>
      </c>
      <c r="H9032" t="s">
        <v>17</v>
      </c>
      <c r="I9032" t="s">
        <v>3159</v>
      </c>
      <c r="J9032" t="s">
        <v>346</v>
      </c>
      <c r="K9032" t="s">
        <v>45028</v>
      </c>
      <c r="L9032" t="s">
        <v>20</v>
      </c>
      <c r="M9032" t="s">
        <v>46573</v>
      </c>
      <c r="N9032" t="s">
        <v>45437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283</v>
      </c>
      <c r="U9032" t="s">
        <v>45132</v>
      </c>
      <c r="V9032" t="s">
        <v>45132</v>
      </c>
      <c r="W9032" t="s">
        <v>283</v>
      </c>
      <c r="X9032" t="s">
        <v>138</v>
      </c>
      <c r="Y9032">
        <v>2</v>
      </c>
      <c r="Z9032" t="s">
        <v>45402</v>
      </c>
      <c r="AA9032" t="s">
        <v>39947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46570</v>
      </c>
      <c r="F9033">
        <v>10682</v>
      </c>
      <c r="G9033" t="s">
        <v>14966</v>
      </c>
      <c r="H9033" t="s">
        <v>17</v>
      </c>
      <c r="I9033" t="s">
        <v>3159</v>
      </c>
      <c r="J9033" t="s">
        <v>348</v>
      </c>
      <c r="K9033" t="s">
        <v>45028</v>
      </c>
      <c r="L9033" t="s">
        <v>20</v>
      </c>
      <c r="M9033" t="s">
        <v>46573</v>
      </c>
      <c r="N9033" t="s">
        <v>45437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283</v>
      </c>
      <c r="U9033" t="s">
        <v>45132</v>
      </c>
      <c r="V9033" t="s">
        <v>45132</v>
      </c>
      <c r="W9033" t="s">
        <v>283</v>
      </c>
      <c r="X9033" t="s">
        <v>138</v>
      </c>
      <c r="Y9033">
        <v>2</v>
      </c>
      <c r="Z9033" t="s">
        <v>45402</v>
      </c>
      <c r="AA9033" t="s">
        <v>39947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46570</v>
      </c>
      <c r="F9034">
        <v>10682</v>
      </c>
      <c r="G9034" t="s">
        <v>14966</v>
      </c>
      <c r="H9034" t="s">
        <v>17</v>
      </c>
      <c r="I9034" t="s">
        <v>3159</v>
      </c>
      <c r="J9034" t="s">
        <v>1063</v>
      </c>
      <c r="K9034" t="s">
        <v>45028</v>
      </c>
      <c r="L9034" t="s">
        <v>14</v>
      </c>
      <c r="M9034" t="s">
        <v>46571</v>
      </c>
      <c r="N9034" t="s">
        <v>45437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283</v>
      </c>
      <c r="U9034" t="s">
        <v>45132</v>
      </c>
      <c r="V9034" t="s">
        <v>45132</v>
      </c>
      <c r="W9034" t="s">
        <v>283</v>
      </c>
      <c r="X9034" t="s">
        <v>138</v>
      </c>
      <c r="Y9034">
        <v>2</v>
      </c>
      <c r="Z9034" t="s">
        <v>45402</v>
      </c>
      <c r="AA9034" t="s">
        <v>39947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46570</v>
      </c>
      <c r="F9035">
        <v>10682</v>
      </c>
      <c r="G9035" t="s">
        <v>14966</v>
      </c>
      <c r="H9035" t="s">
        <v>17</v>
      </c>
      <c r="I9035" t="s">
        <v>3159</v>
      </c>
      <c r="J9035" t="s">
        <v>1065</v>
      </c>
      <c r="K9035" t="s">
        <v>45028</v>
      </c>
      <c r="L9035" t="s">
        <v>14</v>
      </c>
      <c r="M9035" t="s">
        <v>46572</v>
      </c>
      <c r="N9035" t="s">
        <v>45437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283</v>
      </c>
      <c r="U9035" t="s">
        <v>45132</v>
      </c>
      <c r="V9035" t="s">
        <v>45132</v>
      </c>
      <c r="W9035" t="s">
        <v>283</v>
      </c>
      <c r="X9035" t="s">
        <v>138</v>
      </c>
      <c r="Y9035">
        <v>2</v>
      </c>
      <c r="Z9035" t="s">
        <v>45402</v>
      </c>
      <c r="AA9035" t="s">
        <v>39947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46570</v>
      </c>
      <c r="F9036">
        <v>10682</v>
      </c>
      <c r="G9036" t="s">
        <v>14966</v>
      </c>
      <c r="H9036" t="s">
        <v>17</v>
      </c>
      <c r="I9036" t="s">
        <v>3159</v>
      </c>
      <c r="J9036" t="s">
        <v>8307</v>
      </c>
      <c r="K9036" t="s">
        <v>45028</v>
      </c>
      <c r="L9036" t="s">
        <v>14</v>
      </c>
      <c r="M9036" t="s">
        <v>46573</v>
      </c>
      <c r="N9036" t="s">
        <v>45437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283</v>
      </c>
      <c r="U9036" t="s">
        <v>45132</v>
      </c>
      <c r="V9036" t="s">
        <v>45132</v>
      </c>
      <c r="W9036" t="s">
        <v>283</v>
      </c>
      <c r="X9036" t="s">
        <v>138</v>
      </c>
      <c r="Y9036">
        <v>2</v>
      </c>
      <c r="Z9036" t="s">
        <v>45402</v>
      </c>
      <c r="AA9036" t="s">
        <v>39947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46574</v>
      </c>
      <c r="F9037">
        <v>10684</v>
      </c>
      <c r="G9037" t="s">
        <v>14977</v>
      </c>
      <c r="H9037" t="s">
        <v>14</v>
      </c>
      <c r="I9037" t="s">
        <v>1259</v>
      </c>
      <c r="J9037" t="s">
        <v>46575</v>
      </c>
      <c r="K9037" t="s">
        <v>45023</v>
      </c>
      <c r="L9037" t="s">
        <v>2545</v>
      </c>
      <c r="N9037" t="s">
        <v>45437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283</v>
      </c>
      <c r="U9037" t="s">
        <v>45132</v>
      </c>
      <c r="V9037" t="s">
        <v>45132</v>
      </c>
      <c r="W9037" t="s">
        <v>672</v>
      </c>
      <c r="X9037" t="s">
        <v>146</v>
      </c>
      <c r="Y9037">
        <v>7</v>
      </c>
      <c r="Z9037" t="s">
        <v>45441</v>
      </c>
      <c r="AA9037" t="s">
        <v>45024</v>
      </c>
      <c r="AB9037" t="s">
        <v>39947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46574</v>
      </c>
      <c r="F9038">
        <v>10684</v>
      </c>
      <c r="G9038" t="s">
        <v>14977</v>
      </c>
      <c r="H9038" t="s">
        <v>14</v>
      </c>
      <c r="I9038" t="s">
        <v>1259</v>
      </c>
      <c r="J9038" t="s">
        <v>16098</v>
      </c>
      <c r="K9038" t="s">
        <v>45023</v>
      </c>
      <c r="L9038" t="s">
        <v>2545</v>
      </c>
      <c r="N9038" t="s">
        <v>45437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283</v>
      </c>
      <c r="U9038" t="s">
        <v>45132</v>
      </c>
      <c r="V9038" t="s">
        <v>45132</v>
      </c>
      <c r="W9038" t="s">
        <v>672</v>
      </c>
      <c r="X9038" t="s">
        <v>146</v>
      </c>
      <c r="Y9038">
        <v>7</v>
      </c>
      <c r="Z9038" t="s">
        <v>45441</v>
      </c>
      <c r="AA9038" t="s">
        <v>45024</v>
      </c>
      <c r="AB9038" t="s">
        <v>39947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46574</v>
      </c>
      <c r="F9039">
        <v>10684</v>
      </c>
      <c r="G9039" t="s">
        <v>14977</v>
      </c>
      <c r="H9039" t="s">
        <v>14</v>
      </c>
      <c r="I9039" t="s">
        <v>1259</v>
      </c>
      <c r="J9039" t="s">
        <v>16101</v>
      </c>
      <c r="K9039" t="s">
        <v>45023</v>
      </c>
      <c r="L9039" t="s">
        <v>2545</v>
      </c>
      <c r="N9039" t="s">
        <v>45437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283</v>
      </c>
      <c r="U9039" t="s">
        <v>45132</v>
      </c>
      <c r="V9039" t="s">
        <v>45132</v>
      </c>
      <c r="W9039" t="s">
        <v>672</v>
      </c>
      <c r="X9039" t="s">
        <v>146</v>
      </c>
      <c r="Y9039">
        <v>7</v>
      </c>
      <c r="Z9039" t="s">
        <v>45441</v>
      </c>
      <c r="AA9039" t="s">
        <v>45024</v>
      </c>
      <c r="AB9039" t="s">
        <v>39947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46574</v>
      </c>
      <c r="F9040">
        <v>10685</v>
      </c>
      <c r="G9040" t="s">
        <v>46576</v>
      </c>
      <c r="H9040" t="s">
        <v>14</v>
      </c>
      <c r="I9040" t="s">
        <v>1259</v>
      </c>
      <c r="J9040" t="s">
        <v>46577</v>
      </c>
      <c r="K9040" t="s">
        <v>45052</v>
      </c>
      <c r="L9040" t="s">
        <v>19021</v>
      </c>
      <c r="N9040" t="s">
        <v>45437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283</v>
      </c>
      <c r="U9040" t="s">
        <v>45132</v>
      </c>
      <c r="V9040" t="s">
        <v>45132</v>
      </c>
      <c r="W9040" t="s">
        <v>672</v>
      </c>
      <c r="X9040" t="s">
        <v>146</v>
      </c>
      <c r="Y9040">
        <v>7</v>
      </c>
      <c r="Z9040" t="s">
        <v>45441</v>
      </c>
      <c r="AA9040" t="s">
        <v>39947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45243</v>
      </c>
      <c r="F9041">
        <v>10686</v>
      </c>
      <c r="G9041" t="s">
        <v>14986</v>
      </c>
      <c r="H9041" t="s">
        <v>63</v>
      </c>
      <c r="I9041" t="s">
        <v>1351</v>
      </c>
      <c r="J9041" t="s">
        <v>387</v>
      </c>
      <c r="K9041" t="s">
        <v>45056</v>
      </c>
      <c r="L9041" t="s">
        <v>2545</v>
      </c>
      <c r="N9041" t="s">
        <v>45401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283</v>
      </c>
      <c r="U9041" t="s">
        <v>45132</v>
      </c>
      <c r="V9041" t="s">
        <v>45132</v>
      </c>
      <c r="W9041" t="s">
        <v>672</v>
      </c>
      <c r="X9041" t="s">
        <v>135</v>
      </c>
      <c r="Y9041">
        <v>1</v>
      </c>
      <c r="Z9041" t="s">
        <v>45441</v>
      </c>
      <c r="AA9041" t="s">
        <v>39947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45243</v>
      </c>
      <c r="F9042">
        <v>10686</v>
      </c>
      <c r="G9042" t="s">
        <v>14986</v>
      </c>
      <c r="H9042" t="s">
        <v>63</v>
      </c>
      <c r="I9042" t="s">
        <v>1351</v>
      </c>
      <c r="J9042" t="s">
        <v>402</v>
      </c>
      <c r="K9042" t="s">
        <v>45056</v>
      </c>
      <c r="L9042" t="s">
        <v>2545</v>
      </c>
      <c r="N9042" t="s">
        <v>45401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283</v>
      </c>
      <c r="U9042" t="s">
        <v>45132</v>
      </c>
      <c r="V9042" t="s">
        <v>45132</v>
      </c>
      <c r="W9042" t="s">
        <v>672</v>
      </c>
      <c r="X9042" t="s">
        <v>135</v>
      </c>
      <c r="Y9042">
        <v>1</v>
      </c>
      <c r="Z9042" t="s">
        <v>45441</v>
      </c>
      <c r="AA9042" t="s">
        <v>39947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45243</v>
      </c>
      <c r="F9043">
        <v>10686</v>
      </c>
      <c r="G9043" t="s">
        <v>14986</v>
      </c>
      <c r="H9043" t="s">
        <v>63</v>
      </c>
      <c r="I9043" t="s">
        <v>1351</v>
      </c>
      <c r="J9043" t="s">
        <v>14988</v>
      </c>
      <c r="K9043" t="s">
        <v>45110</v>
      </c>
      <c r="L9043" t="s">
        <v>45112</v>
      </c>
      <c r="N9043" t="s">
        <v>45401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283</v>
      </c>
      <c r="U9043" t="s">
        <v>45132</v>
      </c>
      <c r="V9043" t="s">
        <v>45132</v>
      </c>
      <c r="W9043" t="s">
        <v>283</v>
      </c>
      <c r="X9043" t="s">
        <v>135</v>
      </c>
      <c r="Y9043">
        <v>1</v>
      </c>
      <c r="Z9043" t="s">
        <v>45402</v>
      </c>
      <c r="AA9043" t="s">
        <v>45111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46408</v>
      </c>
      <c r="F9044">
        <v>10687</v>
      </c>
      <c r="G9044" t="s">
        <v>14993</v>
      </c>
      <c r="H9044" t="s">
        <v>86</v>
      </c>
      <c r="I9044" t="s">
        <v>7166</v>
      </c>
      <c r="J9044" t="s">
        <v>14995</v>
      </c>
      <c r="K9044" t="s">
        <v>45110</v>
      </c>
      <c r="L9044" t="s">
        <v>45112</v>
      </c>
      <c r="N9044" t="s">
        <v>45401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283</v>
      </c>
      <c r="U9044" t="s">
        <v>45132</v>
      </c>
      <c r="V9044" t="s">
        <v>45132</v>
      </c>
      <c r="W9044" t="s">
        <v>283</v>
      </c>
      <c r="X9044" t="s">
        <v>138</v>
      </c>
      <c r="Y9044">
        <v>2</v>
      </c>
      <c r="Z9044" t="s">
        <v>45402</v>
      </c>
      <c r="AA9044" t="s">
        <v>45111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46408</v>
      </c>
      <c r="F9045">
        <v>10687</v>
      </c>
      <c r="G9045" t="s">
        <v>14993</v>
      </c>
      <c r="H9045" t="s">
        <v>86</v>
      </c>
      <c r="I9045" t="s">
        <v>7166</v>
      </c>
      <c r="J9045" t="s">
        <v>14998</v>
      </c>
      <c r="K9045" t="s">
        <v>45110</v>
      </c>
      <c r="L9045" t="s">
        <v>45112</v>
      </c>
      <c r="N9045" t="s">
        <v>45401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283</v>
      </c>
      <c r="U9045" t="s">
        <v>45132</v>
      </c>
      <c r="V9045" t="s">
        <v>45132</v>
      </c>
      <c r="W9045" t="s">
        <v>283</v>
      </c>
      <c r="X9045" t="s">
        <v>138</v>
      </c>
      <c r="Y9045">
        <v>2</v>
      </c>
      <c r="Z9045" t="s">
        <v>45402</v>
      </c>
      <c r="AA9045" t="s">
        <v>45111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46408</v>
      </c>
      <c r="F9046">
        <v>10687</v>
      </c>
      <c r="G9046" t="s">
        <v>14993</v>
      </c>
      <c r="H9046" t="s">
        <v>86</v>
      </c>
      <c r="I9046" t="s">
        <v>7166</v>
      </c>
      <c r="J9046" t="s">
        <v>15000</v>
      </c>
      <c r="K9046" t="s">
        <v>45110</v>
      </c>
      <c r="L9046" t="s">
        <v>45112</v>
      </c>
      <c r="N9046" t="s">
        <v>45401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283</v>
      </c>
      <c r="U9046" t="s">
        <v>45132</v>
      </c>
      <c r="V9046" t="s">
        <v>45132</v>
      </c>
      <c r="W9046" t="s">
        <v>283</v>
      </c>
      <c r="X9046" t="s">
        <v>138</v>
      </c>
      <c r="Y9046">
        <v>2</v>
      </c>
      <c r="Z9046" t="s">
        <v>45402</v>
      </c>
      <c r="AA9046" t="s">
        <v>45111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46578</v>
      </c>
      <c r="F9047">
        <v>10690</v>
      </c>
      <c r="G9047" t="s">
        <v>15001</v>
      </c>
      <c r="H9047" t="s">
        <v>49</v>
      </c>
      <c r="I9047" t="s">
        <v>4351</v>
      </c>
      <c r="J9047" t="s">
        <v>4309</v>
      </c>
      <c r="K9047" t="s">
        <v>45052</v>
      </c>
      <c r="L9047" t="s">
        <v>19021</v>
      </c>
      <c r="N9047" t="s">
        <v>45401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283</v>
      </c>
      <c r="U9047" t="s">
        <v>45132</v>
      </c>
      <c r="V9047" t="s">
        <v>45132</v>
      </c>
      <c r="W9047" t="s">
        <v>672</v>
      </c>
      <c r="X9047" t="s">
        <v>146</v>
      </c>
      <c r="Y9047">
        <v>7</v>
      </c>
      <c r="Z9047" t="s">
        <v>45441</v>
      </c>
      <c r="AA9047" t="s">
        <v>39947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46508</v>
      </c>
      <c r="F9048">
        <v>10692</v>
      </c>
      <c r="G9048" t="s">
        <v>15004</v>
      </c>
      <c r="H9048" t="s">
        <v>108</v>
      </c>
      <c r="I9048" t="s">
        <v>9051</v>
      </c>
      <c r="J9048" t="s">
        <v>4786</v>
      </c>
      <c r="K9048" t="s">
        <v>45052</v>
      </c>
      <c r="L9048" t="s">
        <v>19021</v>
      </c>
      <c r="N9048" t="s">
        <v>45401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283</v>
      </c>
      <c r="U9048" t="s">
        <v>45132</v>
      </c>
      <c r="V9048" t="s">
        <v>45132</v>
      </c>
      <c r="W9048" t="s">
        <v>672</v>
      </c>
      <c r="X9048" t="s">
        <v>146</v>
      </c>
      <c r="Y9048">
        <v>7</v>
      </c>
      <c r="Z9048" t="s">
        <v>45441</v>
      </c>
      <c r="AA9048" t="s">
        <v>39947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46508</v>
      </c>
      <c r="F9049">
        <v>10692</v>
      </c>
      <c r="G9049" t="s">
        <v>15004</v>
      </c>
      <c r="H9049" t="s">
        <v>108</v>
      </c>
      <c r="I9049" t="s">
        <v>9051</v>
      </c>
      <c r="J9049" t="s">
        <v>4340</v>
      </c>
      <c r="K9049" t="s">
        <v>45052</v>
      </c>
      <c r="L9049" t="s">
        <v>19021</v>
      </c>
      <c r="N9049" t="s">
        <v>45401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283</v>
      </c>
      <c r="U9049" t="s">
        <v>45132</v>
      </c>
      <c r="V9049" t="s">
        <v>45132</v>
      </c>
      <c r="W9049" t="s">
        <v>672</v>
      </c>
      <c r="X9049" t="s">
        <v>146</v>
      </c>
      <c r="Y9049">
        <v>7</v>
      </c>
      <c r="Z9049" t="s">
        <v>45441</v>
      </c>
      <c r="AA9049" t="s">
        <v>39947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46508</v>
      </c>
      <c r="F9050">
        <v>10692</v>
      </c>
      <c r="G9050" t="s">
        <v>15004</v>
      </c>
      <c r="H9050" t="s">
        <v>108</v>
      </c>
      <c r="I9050" t="s">
        <v>9051</v>
      </c>
      <c r="J9050" t="s">
        <v>6709</v>
      </c>
      <c r="K9050" t="s">
        <v>45052</v>
      </c>
      <c r="L9050" t="s">
        <v>19021</v>
      </c>
      <c r="N9050" t="s">
        <v>45401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283</v>
      </c>
      <c r="U9050" t="s">
        <v>45132</v>
      </c>
      <c r="V9050" t="s">
        <v>45132</v>
      </c>
      <c r="W9050" t="s">
        <v>672</v>
      </c>
      <c r="X9050" t="s">
        <v>146</v>
      </c>
      <c r="Y9050">
        <v>7</v>
      </c>
      <c r="Z9050" t="s">
        <v>45441</v>
      </c>
      <c r="AA9050" t="s">
        <v>39947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46508</v>
      </c>
      <c r="F9051">
        <v>10692</v>
      </c>
      <c r="G9051" t="s">
        <v>15004</v>
      </c>
      <c r="H9051" t="s">
        <v>108</v>
      </c>
      <c r="I9051" t="s">
        <v>9051</v>
      </c>
      <c r="J9051" t="s">
        <v>4738</v>
      </c>
      <c r="K9051" t="s">
        <v>45052</v>
      </c>
      <c r="L9051" t="s">
        <v>19021</v>
      </c>
      <c r="N9051" t="s">
        <v>45401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283</v>
      </c>
      <c r="U9051" t="s">
        <v>45132</v>
      </c>
      <c r="V9051" t="s">
        <v>45132</v>
      </c>
      <c r="W9051" t="s">
        <v>672</v>
      </c>
      <c r="X9051" t="s">
        <v>146</v>
      </c>
      <c r="Y9051">
        <v>7</v>
      </c>
      <c r="Z9051" t="s">
        <v>45441</v>
      </c>
      <c r="AA9051" t="s">
        <v>39947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46508</v>
      </c>
      <c r="F9052">
        <v>10692</v>
      </c>
      <c r="G9052" t="s">
        <v>15004</v>
      </c>
      <c r="H9052" t="s">
        <v>108</v>
      </c>
      <c r="I9052" t="s">
        <v>9051</v>
      </c>
      <c r="J9052" t="s">
        <v>14109</v>
      </c>
      <c r="K9052" t="s">
        <v>45052</v>
      </c>
      <c r="L9052" t="s">
        <v>19021</v>
      </c>
      <c r="N9052" t="s">
        <v>45401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283</v>
      </c>
      <c r="U9052" t="s">
        <v>45132</v>
      </c>
      <c r="V9052" t="s">
        <v>45132</v>
      </c>
      <c r="W9052" t="s">
        <v>672</v>
      </c>
      <c r="X9052" t="s">
        <v>146</v>
      </c>
      <c r="Y9052">
        <v>7</v>
      </c>
      <c r="Z9052" t="s">
        <v>45441</v>
      </c>
      <c r="AA9052" t="s">
        <v>39947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46579</v>
      </c>
      <c r="F9053">
        <v>10693</v>
      </c>
      <c r="G9053" t="s">
        <v>46580</v>
      </c>
      <c r="H9053" t="s">
        <v>54</v>
      </c>
      <c r="I9053" t="s">
        <v>4528</v>
      </c>
      <c r="J9053" t="s">
        <v>46581</v>
      </c>
      <c r="K9053" t="s">
        <v>45129</v>
      </c>
      <c r="L9053" t="s">
        <v>2545</v>
      </c>
      <c r="N9053" t="s">
        <v>45401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283</v>
      </c>
      <c r="U9053" t="s">
        <v>45132</v>
      </c>
      <c r="V9053" t="s">
        <v>45132</v>
      </c>
      <c r="W9053" t="s">
        <v>672</v>
      </c>
      <c r="X9053" t="s">
        <v>148</v>
      </c>
      <c r="Y9053">
        <v>5</v>
      </c>
      <c r="Z9053" t="s">
        <v>45441</v>
      </c>
      <c r="AA9053" t="s">
        <v>45130</v>
      </c>
      <c r="AB9053" t="s">
        <v>45044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46579</v>
      </c>
      <c r="F9054">
        <v>10693</v>
      </c>
      <c r="G9054" t="s">
        <v>46580</v>
      </c>
      <c r="H9054" t="s">
        <v>54</v>
      </c>
      <c r="I9054" t="s">
        <v>4528</v>
      </c>
      <c r="J9054" t="s">
        <v>46582</v>
      </c>
      <c r="K9054" t="s">
        <v>45129</v>
      </c>
      <c r="L9054" t="s">
        <v>2545</v>
      </c>
      <c r="N9054" t="s">
        <v>45401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283</v>
      </c>
      <c r="U9054" t="s">
        <v>45132</v>
      </c>
      <c r="V9054" t="s">
        <v>45132</v>
      </c>
      <c r="W9054" t="s">
        <v>672</v>
      </c>
      <c r="X9054" t="s">
        <v>148</v>
      </c>
      <c r="Y9054">
        <v>5</v>
      </c>
      <c r="Z9054" t="s">
        <v>45441</v>
      </c>
      <c r="AA9054" t="s">
        <v>45130</v>
      </c>
      <c r="AB9054" t="s">
        <v>45044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46579</v>
      </c>
      <c r="F9055">
        <v>10693</v>
      </c>
      <c r="G9055" t="s">
        <v>46580</v>
      </c>
      <c r="H9055" t="s">
        <v>54</v>
      </c>
      <c r="I9055" t="s">
        <v>4528</v>
      </c>
      <c r="J9055" t="s">
        <v>5364</v>
      </c>
      <c r="K9055" t="s">
        <v>45043</v>
      </c>
      <c r="L9055" t="s">
        <v>17907</v>
      </c>
      <c r="N9055" t="s">
        <v>45401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283</v>
      </c>
      <c r="U9055" t="s">
        <v>45132</v>
      </c>
      <c r="V9055" t="s">
        <v>45132</v>
      </c>
      <c r="W9055" t="s">
        <v>283</v>
      </c>
      <c r="X9055" t="s">
        <v>148</v>
      </c>
      <c r="Y9055">
        <v>5</v>
      </c>
      <c r="Z9055" t="s">
        <v>45402</v>
      </c>
      <c r="AA9055" t="s">
        <v>45044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46579</v>
      </c>
      <c r="F9056">
        <v>10693</v>
      </c>
      <c r="G9056" t="s">
        <v>46580</v>
      </c>
      <c r="H9056" t="s">
        <v>54</v>
      </c>
      <c r="I9056" t="s">
        <v>4528</v>
      </c>
      <c r="J9056" t="s">
        <v>5366</v>
      </c>
      <c r="K9056" t="s">
        <v>45043</v>
      </c>
      <c r="L9056" t="s">
        <v>17907</v>
      </c>
      <c r="N9056" t="s">
        <v>45401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283</v>
      </c>
      <c r="U9056" t="s">
        <v>45132</v>
      </c>
      <c r="V9056" t="s">
        <v>45132</v>
      </c>
      <c r="W9056" t="s">
        <v>283</v>
      </c>
      <c r="X9056" t="s">
        <v>148</v>
      </c>
      <c r="Y9056">
        <v>5</v>
      </c>
      <c r="Z9056" t="s">
        <v>45402</v>
      </c>
      <c r="AA9056" t="s">
        <v>45044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45592</v>
      </c>
      <c r="F9057">
        <v>10694</v>
      </c>
      <c r="G9057" t="s">
        <v>15010</v>
      </c>
      <c r="H9057" t="s">
        <v>57</v>
      </c>
      <c r="I9057" t="s">
        <v>1916</v>
      </c>
      <c r="J9057" t="s">
        <v>15012</v>
      </c>
      <c r="K9057" t="s">
        <v>45110</v>
      </c>
      <c r="L9057" t="s">
        <v>45112</v>
      </c>
      <c r="N9057" t="s">
        <v>45437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283</v>
      </c>
      <c r="U9057" t="s">
        <v>45132</v>
      </c>
      <c r="V9057" t="s">
        <v>45132</v>
      </c>
      <c r="W9057" t="s">
        <v>283</v>
      </c>
      <c r="X9057" t="s">
        <v>138</v>
      </c>
      <c r="Y9057">
        <v>2</v>
      </c>
      <c r="Z9057" t="s">
        <v>45402</v>
      </c>
      <c r="AA9057" t="s">
        <v>45111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45592</v>
      </c>
      <c r="F9058">
        <v>10694</v>
      </c>
      <c r="G9058" t="s">
        <v>15010</v>
      </c>
      <c r="H9058" t="s">
        <v>57</v>
      </c>
      <c r="I9058" t="s">
        <v>1916</v>
      </c>
      <c r="J9058" t="s">
        <v>15015</v>
      </c>
      <c r="K9058" t="s">
        <v>45110</v>
      </c>
      <c r="L9058" t="s">
        <v>45112</v>
      </c>
      <c r="N9058" t="s">
        <v>45437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283</v>
      </c>
      <c r="U9058" t="s">
        <v>45132</v>
      </c>
      <c r="V9058" t="s">
        <v>45132</v>
      </c>
      <c r="W9058" t="s">
        <v>283</v>
      </c>
      <c r="X9058" t="s">
        <v>138</v>
      </c>
      <c r="Y9058">
        <v>2</v>
      </c>
      <c r="Z9058" t="s">
        <v>45402</v>
      </c>
      <c r="AA9058" t="s">
        <v>45111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45592</v>
      </c>
      <c r="F9059">
        <v>10694</v>
      </c>
      <c r="G9059" t="s">
        <v>15010</v>
      </c>
      <c r="H9059" t="s">
        <v>57</v>
      </c>
      <c r="I9059" t="s">
        <v>1916</v>
      </c>
      <c r="J9059" t="s">
        <v>12446</v>
      </c>
      <c r="K9059" t="s">
        <v>45110</v>
      </c>
      <c r="L9059" t="s">
        <v>45112</v>
      </c>
      <c r="N9059" t="s">
        <v>45437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283</v>
      </c>
      <c r="U9059" t="s">
        <v>45132</v>
      </c>
      <c r="V9059" t="s">
        <v>45132</v>
      </c>
      <c r="W9059" t="s">
        <v>283</v>
      </c>
      <c r="X9059" t="s">
        <v>138</v>
      </c>
      <c r="Y9059">
        <v>2</v>
      </c>
      <c r="Z9059" t="s">
        <v>45402</v>
      </c>
      <c r="AA9059" t="s">
        <v>45111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46583</v>
      </c>
      <c r="F9060">
        <v>10697</v>
      </c>
      <c r="G9060" t="s">
        <v>46584</v>
      </c>
      <c r="H9060" t="s">
        <v>49</v>
      </c>
      <c r="I9060" t="s">
        <v>11515</v>
      </c>
      <c r="J9060" t="s">
        <v>4340</v>
      </c>
      <c r="K9060" t="s">
        <v>45129</v>
      </c>
      <c r="L9060" t="s">
        <v>2545</v>
      </c>
      <c r="N9060" t="s">
        <v>45401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283</v>
      </c>
      <c r="U9060" t="s">
        <v>45132</v>
      </c>
      <c r="V9060" t="s">
        <v>45132</v>
      </c>
      <c r="W9060" t="s">
        <v>672</v>
      </c>
      <c r="X9060" t="s">
        <v>146</v>
      </c>
      <c r="Y9060">
        <v>7</v>
      </c>
      <c r="Z9060" t="s">
        <v>45441</v>
      </c>
      <c r="AA9060" t="s">
        <v>45204</v>
      </c>
      <c r="AB9060" t="s">
        <v>39947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46585</v>
      </c>
      <c r="F9061">
        <v>10699</v>
      </c>
      <c r="G9061" t="s">
        <v>46585</v>
      </c>
      <c r="H9061" t="s">
        <v>3</v>
      </c>
      <c r="I9061" t="s">
        <v>11868</v>
      </c>
      <c r="J9061" t="s">
        <v>341</v>
      </c>
      <c r="K9061" t="s">
        <v>45129</v>
      </c>
      <c r="L9061" t="s">
        <v>2545</v>
      </c>
      <c r="N9061" t="s">
        <v>45401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283</v>
      </c>
      <c r="U9061" t="s">
        <v>45132</v>
      </c>
      <c r="V9061" t="s">
        <v>45132</v>
      </c>
      <c r="W9061" t="s">
        <v>672</v>
      </c>
      <c r="X9061" t="s">
        <v>146</v>
      </c>
      <c r="Y9061">
        <v>7</v>
      </c>
      <c r="Z9061" t="s">
        <v>45441</v>
      </c>
      <c r="AA9061" t="s">
        <v>45204</v>
      </c>
      <c r="AB9061" t="s">
        <v>39947</v>
      </c>
      <c r="AC9061" t="s">
        <v>45044</v>
      </c>
      <c r="AD9061" t="s">
        <v>45130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46585</v>
      </c>
      <c r="F9062">
        <v>10699</v>
      </c>
      <c r="G9062" t="s">
        <v>46585</v>
      </c>
      <c r="H9062" t="s">
        <v>3</v>
      </c>
      <c r="I9062" t="s">
        <v>11868</v>
      </c>
      <c r="J9062" t="s">
        <v>14784</v>
      </c>
      <c r="K9062" t="s">
        <v>45129</v>
      </c>
      <c r="L9062" t="s">
        <v>2545</v>
      </c>
      <c r="N9062" t="s">
        <v>45401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283</v>
      </c>
      <c r="U9062" t="s">
        <v>45132</v>
      </c>
      <c r="V9062" t="s">
        <v>45132</v>
      </c>
      <c r="W9062" t="s">
        <v>672</v>
      </c>
      <c r="X9062" t="s">
        <v>146</v>
      </c>
      <c r="Y9062">
        <v>7</v>
      </c>
      <c r="Z9062" t="s">
        <v>45441</v>
      </c>
      <c r="AA9062" t="s">
        <v>45130</v>
      </c>
      <c r="AB9062" t="s">
        <v>39947</v>
      </c>
      <c r="AC9062" t="s">
        <v>45204</v>
      </c>
      <c r="AD9062" t="s">
        <v>45044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46417</v>
      </c>
      <c r="F9063">
        <v>10700</v>
      </c>
      <c r="G9063" t="s">
        <v>43659</v>
      </c>
      <c r="H9063" t="s">
        <v>51</v>
      </c>
      <c r="I9063" t="s">
        <v>4461</v>
      </c>
      <c r="J9063" t="s">
        <v>14784</v>
      </c>
      <c r="K9063" t="s">
        <v>45129</v>
      </c>
      <c r="L9063" t="s">
        <v>2545</v>
      </c>
      <c r="N9063" t="s">
        <v>45401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283</v>
      </c>
      <c r="U9063" t="s">
        <v>45132</v>
      </c>
      <c r="V9063" t="s">
        <v>45132</v>
      </c>
      <c r="W9063" t="s">
        <v>672</v>
      </c>
      <c r="X9063" t="s">
        <v>146</v>
      </c>
      <c r="Y9063">
        <v>7</v>
      </c>
      <c r="Z9063" t="s">
        <v>45441</v>
      </c>
      <c r="AA9063" t="s">
        <v>45204</v>
      </c>
      <c r="AB9063" t="s">
        <v>39947</v>
      </c>
      <c r="AC9063" t="s">
        <v>45158</v>
      </c>
      <c r="AD9063" t="s">
        <v>45130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46417</v>
      </c>
      <c r="F9064">
        <v>10700</v>
      </c>
      <c r="G9064" t="s">
        <v>43659</v>
      </c>
      <c r="H9064" t="s">
        <v>51</v>
      </c>
      <c r="I9064" t="s">
        <v>4461</v>
      </c>
      <c r="J9064" t="s">
        <v>46586</v>
      </c>
      <c r="K9064" t="s">
        <v>45129</v>
      </c>
      <c r="L9064" t="s">
        <v>2545</v>
      </c>
      <c r="N9064" t="s">
        <v>45401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283</v>
      </c>
      <c r="U9064" t="s">
        <v>45132</v>
      </c>
      <c r="V9064" t="s">
        <v>45132</v>
      </c>
      <c r="W9064" t="s">
        <v>672</v>
      </c>
      <c r="X9064" t="s">
        <v>146</v>
      </c>
      <c r="Y9064">
        <v>7</v>
      </c>
      <c r="Z9064" t="s">
        <v>45441</v>
      </c>
      <c r="AA9064" t="s">
        <v>45130</v>
      </c>
      <c r="AB9064" t="s">
        <v>39947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15019</v>
      </c>
      <c r="F9065">
        <v>10706</v>
      </c>
      <c r="G9065" t="s">
        <v>15017</v>
      </c>
      <c r="H9065" t="s">
        <v>14</v>
      </c>
      <c r="I9065" t="s">
        <v>845</v>
      </c>
      <c r="J9065" t="s">
        <v>4786</v>
      </c>
      <c r="K9065" t="s">
        <v>45110</v>
      </c>
      <c r="L9065" t="s">
        <v>45112</v>
      </c>
      <c r="N9065" t="s">
        <v>45401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283</v>
      </c>
      <c r="U9065" t="s">
        <v>45132</v>
      </c>
      <c r="V9065" t="s">
        <v>45132</v>
      </c>
      <c r="W9065" t="s">
        <v>283</v>
      </c>
      <c r="X9065" t="s">
        <v>138</v>
      </c>
      <c r="Y9065">
        <v>2</v>
      </c>
      <c r="Z9065" t="s">
        <v>45402</v>
      </c>
      <c r="AA9065" t="s">
        <v>45111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15019</v>
      </c>
      <c r="F9066">
        <v>10707</v>
      </c>
      <c r="G9066" t="s">
        <v>15020</v>
      </c>
      <c r="H9066" t="s">
        <v>14</v>
      </c>
      <c r="I9066" t="s">
        <v>845</v>
      </c>
      <c r="J9066" t="s">
        <v>4786</v>
      </c>
      <c r="K9066" t="s">
        <v>45110</v>
      </c>
      <c r="L9066" t="s">
        <v>45112</v>
      </c>
      <c r="N9066" t="s">
        <v>45401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283</v>
      </c>
      <c r="U9066" t="s">
        <v>45132</v>
      </c>
      <c r="V9066" t="s">
        <v>45132</v>
      </c>
      <c r="W9066" t="s">
        <v>283</v>
      </c>
      <c r="X9066" t="s">
        <v>138</v>
      </c>
      <c r="Y9066">
        <v>2</v>
      </c>
      <c r="Z9066" t="s">
        <v>45402</v>
      </c>
      <c r="AA9066" t="s">
        <v>45111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15019</v>
      </c>
      <c r="F9067">
        <v>10708</v>
      </c>
      <c r="G9067" t="s">
        <v>15022</v>
      </c>
      <c r="H9067" t="s">
        <v>14</v>
      </c>
      <c r="I9067" t="s">
        <v>845</v>
      </c>
      <c r="J9067" t="s">
        <v>4786</v>
      </c>
      <c r="K9067" t="s">
        <v>45110</v>
      </c>
      <c r="L9067" t="s">
        <v>45112</v>
      </c>
      <c r="N9067" t="s">
        <v>45401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283</v>
      </c>
      <c r="U9067" t="s">
        <v>45132</v>
      </c>
      <c r="V9067" t="s">
        <v>45132</v>
      </c>
      <c r="W9067" t="s">
        <v>283</v>
      </c>
      <c r="X9067" t="s">
        <v>138</v>
      </c>
      <c r="Y9067">
        <v>2</v>
      </c>
      <c r="Z9067" t="s">
        <v>45402</v>
      </c>
      <c r="AA9067" t="s">
        <v>45111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15019</v>
      </c>
      <c r="F9068">
        <v>10709</v>
      </c>
      <c r="G9068" t="s">
        <v>15024</v>
      </c>
      <c r="H9068" t="s">
        <v>14</v>
      </c>
      <c r="I9068" t="s">
        <v>1035</v>
      </c>
      <c r="J9068" t="s">
        <v>4786</v>
      </c>
      <c r="K9068" t="s">
        <v>45110</v>
      </c>
      <c r="L9068" t="s">
        <v>45112</v>
      </c>
      <c r="N9068" t="s">
        <v>45401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283</v>
      </c>
      <c r="U9068" t="s">
        <v>45132</v>
      </c>
      <c r="V9068" t="s">
        <v>45132</v>
      </c>
      <c r="W9068" t="s">
        <v>283</v>
      </c>
      <c r="X9068" t="s">
        <v>138</v>
      </c>
      <c r="Y9068">
        <v>2</v>
      </c>
      <c r="Z9068" t="s">
        <v>45402</v>
      </c>
      <c r="AA9068" t="s">
        <v>45111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46587</v>
      </c>
      <c r="F9069">
        <v>10718</v>
      </c>
      <c r="G9069" t="s">
        <v>15026</v>
      </c>
      <c r="H9069" t="s">
        <v>14</v>
      </c>
      <c r="I9069" t="s">
        <v>1666</v>
      </c>
      <c r="J9069" t="s">
        <v>15028</v>
      </c>
      <c r="K9069" t="s">
        <v>45034</v>
      </c>
      <c r="L9069" t="s">
        <v>15533</v>
      </c>
      <c r="N9069" t="s">
        <v>45401</v>
      </c>
      <c r="O9069">
        <v>11.7</v>
      </c>
      <c r="P9069" t="s">
        <v>45132</v>
      </c>
      <c r="Q9069">
        <v>11.7</v>
      </c>
      <c r="R9069">
        <v>11.7</v>
      </c>
      <c r="S9069">
        <v>0</v>
      </c>
      <c r="T9069" t="s">
        <v>283</v>
      </c>
      <c r="U9069" t="s">
        <v>45132</v>
      </c>
      <c r="V9069" t="s">
        <v>45132</v>
      </c>
      <c r="W9069" t="s">
        <v>283</v>
      </c>
      <c r="X9069" t="s">
        <v>138</v>
      </c>
      <c r="Y9069">
        <v>2</v>
      </c>
      <c r="Z9069" t="s">
        <v>45402</v>
      </c>
      <c r="AA9069" t="s">
        <v>15028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46588</v>
      </c>
      <c r="F9070">
        <v>10720</v>
      </c>
      <c r="G9070" t="s">
        <v>46589</v>
      </c>
      <c r="H9070" t="s">
        <v>14</v>
      </c>
      <c r="I9070" t="s">
        <v>1622</v>
      </c>
      <c r="J9070" t="s">
        <v>46590</v>
      </c>
      <c r="K9070" t="s">
        <v>45040</v>
      </c>
      <c r="L9070" t="s">
        <v>17907</v>
      </c>
      <c r="N9070" t="s">
        <v>45401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283</v>
      </c>
      <c r="U9070" t="s">
        <v>45132</v>
      </c>
      <c r="V9070" t="s">
        <v>45132</v>
      </c>
      <c r="W9070" t="s">
        <v>672</v>
      </c>
      <c r="X9070" t="s">
        <v>146</v>
      </c>
      <c r="Y9070">
        <v>7</v>
      </c>
      <c r="Z9070" t="s">
        <v>45441</v>
      </c>
      <c r="AA9070" t="s">
        <v>39947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46588</v>
      </c>
      <c r="F9071">
        <v>10720</v>
      </c>
      <c r="G9071" t="s">
        <v>46589</v>
      </c>
      <c r="H9071" t="s">
        <v>14</v>
      </c>
      <c r="I9071" t="s">
        <v>1622</v>
      </c>
      <c r="J9071" t="s">
        <v>46591</v>
      </c>
      <c r="K9071" t="s">
        <v>45040</v>
      </c>
      <c r="L9071" t="s">
        <v>17907</v>
      </c>
      <c r="N9071" t="s">
        <v>45401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283</v>
      </c>
      <c r="U9071" t="s">
        <v>45132</v>
      </c>
      <c r="V9071" t="s">
        <v>45132</v>
      </c>
      <c r="W9071" t="s">
        <v>672</v>
      </c>
      <c r="X9071" t="s">
        <v>146</v>
      </c>
      <c r="Y9071">
        <v>7</v>
      </c>
      <c r="Z9071" t="s">
        <v>45441</v>
      </c>
      <c r="AA9071" t="s">
        <v>39947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46592</v>
      </c>
      <c r="F9072">
        <v>10725</v>
      </c>
      <c r="G9072" t="s">
        <v>15030</v>
      </c>
      <c r="H9072" t="s">
        <v>86</v>
      </c>
      <c r="I9072" t="s">
        <v>7149</v>
      </c>
      <c r="J9072" t="s">
        <v>4786</v>
      </c>
      <c r="K9072" t="s">
        <v>45028</v>
      </c>
      <c r="L9072" t="s">
        <v>20</v>
      </c>
      <c r="M9072" t="s">
        <v>46593</v>
      </c>
      <c r="N9072" t="s">
        <v>45437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283</v>
      </c>
      <c r="U9072" t="s">
        <v>45132</v>
      </c>
      <c r="V9072" t="s">
        <v>45132</v>
      </c>
      <c r="W9072" t="s">
        <v>672</v>
      </c>
      <c r="X9072" t="s">
        <v>143</v>
      </c>
      <c r="Y9072">
        <v>3</v>
      </c>
      <c r="Z9072" t="s">
        <v>45441</v>
      </c>
      <c r="AA9072" t="s">
        <v>39947</v>
      </c>
      <c r="AB9072" t="s">
        <v>45044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46592</v>
      </c>
      <c r="F9073">
        <v>10725</v>
      </c>
      <c r="G9073" t="s">
        <v>15030</v>
      </c>
      <c r="H9073" t="s">
        <v>86</v>
      </c>
      <c r="I9073" t="s">
        <v>7149</v>
      </c>
      <c r="J9073" t="s">
        <v>4340</v>
      </c>
      <c r="K9073" t="s">
        <v>45028</v>
      </c>
      <c r="L9073" t="s">
        <v>14</v>
      </c>
      <c r="M9073" t="s">
        <v>46594</v>
      </c>
      <c r="N9073" t="s">
        <v>45437</v>
      </c>
      <c r="O9073">
        <v>12</v>
      </c>
      <c r="P9073">
        <v>0.85</v>
      </c>
      <c r="Q9073" t="s">
        <v>45132</v>
      </c>
      <c r="R9073" t="s">
        <v>45132</v>
      </c>
      <c r="S9073">
        <v>11</v>
      </c>
      <c r="T9073" t="s">
        <v>283</v>
      </c>
      <c r="U9073" t="s">
        <v>45132</v>
      </c>
      <c r="V9073" t="s">
        <v>45132</v>
      </c>
      <c r="W9073" t="s">
        <v>672</v>
      </c>
      <c r="X9073" t="s">
        <v>143</v>
      </c>
      <c r="Y9073">
        <v>3</v>
      </c>
      <c r="Z9073" t="s">
        <v>45441</v>
      </c>
      <c r="AA9073" t="s">
        <v>39947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46592</v>
      </c>
      <c r="F9074">
        <v>10725</v>
      </c>
      <c r="G9074" t="s">
        <v>15030</v>
      </c>
      <c r="H9074" t="s">
        <v>86</v>
      </c>
      <c r="I9074" t="s">
        <v>7149</v>
      </c>
      <c r="J9074" t="s">
        <v>6709</v>
      </c>
      <c r="K9074" t="s">
        <v>45028</v>
      </c>
      <c r="L9074" t="s">
        <v>20</v>
      </c>
      <c r="M9074" t="s">
        <v>46593</v>
      </c>
      <c r="N9074" t="s">
        <v>45437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283</v>
      </c>
      <c r="U9074" t="s">
        <v>45132</v>
      </c>
      <c r="V9074" t="s">
        <v>45132</v>
      </c>
      <c r="W9074" t="s">
        <v>672</v>
      </c>
      <c r="X9074" t="s">
        <v>143</v>
      </c>
      <c r="Y9074">
        <v>3</v>
      </c>
      <c r="Z9074" t="s">
        <v>45441</v>
      </c>
      <c r="AA9074" t="s">
        <v>39947</v>
      </c>
      <c r="AB9074" t="s">
        <v>45044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46592</v>
      </c>
      <c r="F9075">
        <v>10725</v>
      </c>
      <c r="G9075" t="s">
        <v>15030</v>
      </c>
      <c r="H9075" t="s">
        <v>86</v>
      </c>
      <c r="I9075" t="s">
        <v>7149</v>
      </c>
      <c r="J9075" t="s">
        <v>4738</v>
      </c>
      <c r="K9075" t="s">
        <v>45028</v>
      </c>
      <c r="L9075" t="s">
        <v>20</v>
      </c>
      <c r="M9075" t="s">
        <v>46593</v>
      </c>
      <c r="N9075" t="s">
        <v>45437</v>
      </c>
      <c r="O9075">
        <v>95.2</v>
      </c>
      <c r="P9075">
        <v>0.9</v>
      </c>
      <c r="Q9075" t="s">
        <v>45132</v>
      </c>
      <c r="R9075" t="s">
        <v>45132</v>
      </c>
      <c r="S9075">
        <v>45</v>
      </c>
      <c r="T9075" t="s">
        <v>283</v>
      </c>
      <c r="U9075" t="s">
        <v>45132</v>
      </c>
      <c r="V9075" t="s">
        <v>45132</v>
      </c>
      <c r="W9075" t="s">
        <v>672</v>
      </c>
      <c r="X9075" t="s">
        <v>143</v>
      </c>
      <c r="Y9075">
        <v>3</v>
      </c>
      <c r="Z9075" t="s">
        <v>45441</v>
      </c>
      <c r="AA9075" t="s">
        <v>39947</v>
      </c>
      <c r="AB9075" t="s">
        <v>45044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46592</v>
      </c>
      <c r="F9076">
        <v>10725</v>
      </c>
      <c r="G9076" t="s">
        <v>15030</v>
      </c>
      <c r="H9076" t="s">
        <v>86</v>
      </c>
      <c r="I9076" t="s">
        <v>7149</v>
      </c>
      <c r="J9076" t="s">
        <v>14109</v>
      </c>
      <c r="K9076" t="s">
        <v>45028</v>
      </c>
      <c r="L9076" t="s">
        <v>14</v>
      </c>
      <c r="M9076" t="s">
        <v>46593</v>
      </c>
      <c r="N9076" t="s">
        <v>45437</v>
      </c>
      <c r="O9076">
        <v>148.4</v>
      </c>
      <c r="P9076">
        <v>0.95</v>
      </c>
      <c r="Q9076" t="s">
        <v>45132</v>
      </c>
      <c r="R9076" t="s">
        <v>45132</v>
      </c>
      <c r="S9076">
        <v>11</v>
      </c>
      <c r="T9076" t="s">
        <v>283</v>
      </c>
      <c r="U9076" t="s">
        <v>45132</v>
      </c>
      <c r="V9076" t="s">
        <v>45132</v>
      </c>
      <c r="W9076" t="s">
        <v>672</v>
      </c>
      <c r="X9076" t="s">
        <v>143</v>
      </c>
      <c r="Y9076">
        <v>3</v>
      </c>
      <c r="Z9076" t="s">
        <v>45441</v>
      </c>
      <c r="AA9076" t="s">
        <v>39947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15037</v>
      </c>
      <c r="F9077">
        <v>10726</v>
      </c>
      <c r="G9077" t="s">
        <v>15037</v>
      </c>
      <c r="H9077" t="s">
        <v>57</v>
      </c>
      <c r="I9077" t="s">
        <v>4761</v>
      </c>
      <c r="J9077" t="s">
        <v>4786</v>
      </c>
      <c r="K9077" t="s">
        <v>45028</v>
      </c>
      <c r="L9077" t="s">
        <v>20</v>
      </c>
      <c r="M9077" t="s">
        <v>46595</v>
      </c>
      <c r="N9077" t="s">
        <v>45401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283</v>
      </c>
      <c r="U9077" t="s">
        <v>45132</v>
      </c>
      <c r="V9077" t="s">
        <v>45132</v>
      </c>
      <c r="W9077" t="s">
        <v>672</v>
      </c>
      <c r="X9077" t="s">
        <v>143</v>
      </c>
      <c r="Y9077">
        <v>3</v>
      </c>
      <c r="Z9077" t="s">
        <v>45441</v>
      </c>
      <c r="AA9077" t="s">
        <v>39947</v>
      </c>
      <c r="AB9077" t="s">
        <v>45044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15037</v>
      </c>
      <c r="F9078">
        <v>10726</v>
      </c>
      <c r="G9078" t="s">
        <v>15037</v>
      </c>
      <c r="H9078" t="s">
        <v>57</v>
      </c>
      <c r="I9078" t="s">
        <v>4761</v>
      </c>
      <c r="J9078" t="s">
        <v>4340</v>
      </c>
      <c r="K9078" t="s">
        <v>45028</v>
      </c>
      <c r="L9078" t="s">
        <v>20</v>
      </c>
      <c r="M9078" t="s">
        <v>46595</v>
      </c>
      <c r="N9078" t="s">
        <v>45401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283</v>
      </c>
      <c r="U9078" t="s">
        <v>45132</v>
      </c>
      <c r="V9078" t="s">
        <v>45132</v>
      </c>
      <c r="W9078" t="s">
        <v>672</v>
      </c>
      <c r="X9078" t="s">
        <v>143</v>
      </c>
      <c r="Y9078">
        <v>3</v>
      </c>
      <c r="Z9078" t="s">
        <v>45441</v>
      </c>
      <c r="AA9078" t="s">
        <v>39947</v>
      </c>
      <c r="AB9078" t="s">
        <v>45044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15037</v>
      </c>
      <c r="F9079">
        <v>10726</v>
      </c>
      <c r="G9079" t="s">
        <v>15037</v>
      </c>
      <c r="H9079" t="s">
        <v>57</v>
      </c>
      <c r="I9079" t="s">
        <v>4761</v>
      </c>
      <c r="J9079" t="s">
        <v>6709</v>
      </c>
      <c r="K9079" t="s">
        <v>45028</v>
      </c>
      <c r="L9079" t="s">
        <v>14</v>
      </c>
      <c r="M9079" t="s">
        <v>46595</v>
      </c>
      <c r="N9079" t="s">
        <v>45401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283</v>
      </c>
      <c r="U9079" t="s">
        <v>45132</v>
      </c>
      <c r="V9079" t="s">
        <v>45132</v>
      </c>
      <c r="W9079" t="s">
        <v>672</v>
      </c>
      <c r="X9079" t="s">
        <v>143</v>
      </c>
      <c r="Y9079">
        <v>3</v>
      </c>
      <c r="Z9079" t="s">
        <v>45441</v>
      </c>
      <c r="AA9079" t="s">
        <v>39947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46596</v>
      </c>
      <c r="F9080">
        <v>10728</v>
      </c>
      <c r="G9080" t="s">
        <v>15042</v>
      </c>
      <c r="H9080" t="s">
        <v>51</v>
      </c>
      <c r="I9080" t="s">
        <v>2615</v>
      </c>
      <c r="J9080" t="s">
        <v>4786</v>
      </c>
      <c r="K9080" t="s">
        <v>45110</v>
      </c>
      <c r="L9080" t="s">
        <v>45112</v>
      </c>
      <c r="N9080" t="s">
        <v>45401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283</v>
      </c>
      <c r="U9080" t="s">
        <v>45132</v>
      </c>
      <c r="V9080" t="s">
        <v>45132</v>
      </c>
      <c r="W9080" t="s">
        <v>283</v>
      </c>
      <c r="X9080" t="s">
        <v>138</v>
      </c>
      <c r="Y9080">
        <v>2</v>
      </c>
      <c r="Z9080" t="s">
        <v>45402</v>
      </c>
      <c r="AA9080" t="s">
        <v>45111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46408</v>
      </c>
      <c r="F9081">
        <v>10735</v>
      </c>
      <c r="G9081" t="s">
        <v>15045</v>
      </c>
      <c r="H9081" t="s">
        <v>32</v>
      </c>
      <c r="I9081" t="s">
        <v>2680</v>
      </c>
      <c r="J9081" t="s">
        <v>4786</v>
      </c>
      <c r="K9081" t="s">
        <v>45110</v>
      </c>
      <c r="L9081" t="s">
        <v>45112</v>
      </c>
      <c r="N9081" t="s">
        <v>45401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283</v>
      </c>
      <c r="U9081" t="s">
        <v>45132</v>
      </c>
      <c r="V9081" t="s">
        <v>45132</v>
      </c>
      <c r="W9081" t="s">
        <v>283</v>
      </c>
      <c r="X9081" t="s">
        <v>138</v>
      </c>
      <c r="Y9081">
        <v>2</v>
      </c>
      <c r="Z9081" t="s">
        <v>45402</v>
      </c>
      <c r="AA9081" t="s">
        <v>45111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46597</v>
      </c>
      <c r="F9082">
        <v>10737</v>
      </c>
      <c r="G9082" t="s">
        <v>15048</v>
      </c>
      <c r="H9082" t="s">
        <v>96</v>
      </c>
      <c r="I9082" t="s">
        <v>8143</v>
      </c>
      <c r="J9082" t="s">
        <v>4786</v>
      </c>
      <c r="K9082" t="s">
        <v>45110</v>
      </c>
      <c r="L9082" t="s">
        <v>45112</v>
      </c>
      <c r="N9082" t="s">
        <v>45401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283</v>
      </c>
      <c r="U9082" t="s">
        <v>45132</v>
      </c>
      <c r="V9082" t="s">
        <v>45132</v>
      </c>
      <c r="W9082" t="s">
        <v>283</v>
      </c>
      <c r="X9082" t="s">
        <v>138</v>
      </c>
      <c r="Y9082">
        <v>2</v>
      </c>
      <c r="Z9082" t="s">
        <v>45402</v>
      </c>
      <c r="AA9082" t="s">
        <v>45111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46598</v>
      </c>
      <c r="F9083">
        <v>10740</v>
      </c>
      <c r="G9083" t="s">
        <v>15051</v>
      </c>
      <c r="H9083" t="s">
        <v>32</v>
      </c>
      <c r="I9083" t="s">
        <v>15053</v>
      </c>
      <c r="J9083" t="s">
        <v>4786</v>
      </c>
      <c r="K9083" t="s">
        <v>45110</v>
      </c>
      <c r="L9083" t="s">
        <v>45112</v>
      </c>
      <c r="N9083" t="s">
        <v>45401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283</v>
      </c>
      <c r="U9083" t="s">
        <v>45132</v>
      </c>
      <c r="V9083" t="s">
        <v>45132</v>
      </c>
      <c r="W9083" t="s">
        <v>283</v>
      </c>
      <c r="X9083" t="s">
        <v>138</v>
      </c>
      <c r="Y9083">
        <v>2</v>
      </c>
      <c r="Z9083" t="s">
        <v>45402</v>
      </c>
      <c r="AA9083" t="s">
        <v>45111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46598</v>
      </c>
      <c r="F9084">
        <v>10740</v>
      </c>
      <c r="G9084" t="s">
        <v>15051</v>
      </c>
      <c r="H9084" t="s">
        <v>32</v>
      </c>
      <c r="I9084" t="s">
        <v>15053</v>
      </c>
      <c r="J9084" t="s">
        <v>4340</v>
      </c>
      <c r="K9084" t="s">
        <v>45110</v>
      </c>
      <c r="L9084" t="s">
        <v>45112</v>
      </c>
      <c r="N9084" t="s">
        <v>45401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283</v>
      </c>
      <c r="U9084" t="s">
        <v>45132</v>
      </c>
      <c r="V9084" t="s">
        <v>45132</v>
      </c>
      <c r="W9084" t="s">
        <v>283</v>
      </c>
      <c r="X9084" t="s">
        <v>138</v>
      </c>
      <c r="Y9084">
        <v>2</v>
      </c>
      <c r="Z9084" t="s">
        <v>45402</v>
      </c>
      <c r="AA9084" t="s">
        <v>45111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46598</v>
      </c>
      <c r="F9085">
        <v>10740</v>
      </c>
      <c r="G9085" t="s">
        <v>15051</v>
      </c>
      <c r="H9085" t="s">
        <v>32</v>
      </c>
      <c r="I9085" t="s">
        <v>15053</v>
      </c>
      <c r="J9085" t="s">
        <v>6709</v>
      </c>
      <c r="K9085" t="s">
        <v>45110</v>
      </c>
      <c r="L9085" t="s">
        <v>45112</v>
      </c>
      <c r="N9085" t="s">
        <v>45401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283</v>
      </c>
      <c r="U9085" t="s">
        <v>45132</v>
      </c>
      <c r="V9085" t="s">
        <v>45132</v>
      </c>
      <c r="W9085" t="s">
        <v>283</v>
      </c>
      <c r="X9085" t="s">
        <v>138</v>
      </c>
      <c r="Y9085">
        <v>2</v>
      </c>
      <c r="Z9085" t="s">
        <v>45402</v>
      </c>
      <c r="AA9085" t="s">
        <v>45111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5060</v>
      </c>
      <c r="F9086">
        <v>10743</v>
      </c>
      <c r="G9086" t="s">
        <v>15058</v>
      </c>
      <c r="H9086" t="s">
        <v>118</v>
      </c>
      <c r="I9086" t="s">
        <v>9960</v>
      </c>
      <c r="J9086" t="s">
        <v>4786</v>
      </c>
      <c r="K9086" t="s">
        <v>45023</v>
      </c>
      <c r="L9086" t="s">
        <v>2545</v>
      </c>
      <c r="N9086" t="s">
        <v>45401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283</v>
      </c>
      <c r="U9086" t="s">
        <v>45132</v>
      </c>
      <c r="V9086" t="s">
        <v>45132</v>
      </c>
      <c r="W9086" t="s">
        <v>672</v>
      </c>
      <c r="X9086" t="s">
        <v>143</v>
      </c>
      <c r="Y9086">
        <v>3</v>
      </c>
      <c r="Z9086" t="s">
        <v>45441</v>
      </c>
      <c r="AA9086" t="s">
        <v>45030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15062</v>
      </c>
      <c r="F9087">
        <v>10745</v>
      </c>
      <c r="G9087" t="s">
        <v>15062</v>
      </c>
      <c r="H9087" t="s">
        <v>60</v>
      </c>
      <c r="I9087" t="s">
        <v>15064</v>
      </c>
      <c r="J9087" t="s">
        <v>15074</v>
      </c>
      <c r="K9087" t="s">
        <v>45043</v>
      </c>
      <c r="L9087" t="s">
        <v>17907</v>
      </c>
      <c r="N9087" t="s">
        <v>45401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283</v>
      </c>
      <c r="U9087" t="s">
        <v>45132</v>
      </c>
      <c r="V9087" t="s">
        <v>45132</v>
      </c>
      <c r="W9087" t="s">
        <v>672</v>
      </c>
      <c r="X9087" t="s">
        <v>143</v>
      </c>
      <c r="Y9087">
        <v>3</v>
      </c>
      <c r="Z9087" t="s">
        <v>45441</v>
      </c>
      <c r="AA9087" t="s">
        <v>45044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15062</v>
      </c>
      <c r="F9088">
        <v>10745</v>
      </c>
      <c r="G9088" t="s">
        <v>15062</v>
      </c>
      <c r="H9088" t="s">
        <v>60</v>
      </c>
      <c r="I9088" t="s">
        <v>15064</v>
      </c>
      <c r="J9088" t="s">
        <v>15084</v>
      </c>
      <c r="K9088" t="s">
        <v>45028</v>
      </c>
      <c r="L9088" t="s">
        <v>14</v>
      </c>
      <c r="M9088">
        <v>1</v>
      </c>
      <c r="N9088" t="s">
        <v>45401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283</v>
      </c>
      <c r="U9088" t="s">
        <v>45132</v>
      </c>
      <c r="V9088" t="s">
        <v>45132</v>
      </c>
      <c r="W9088" t="s">
        <v>672</v>
      </c>
      <c r="X9088" t="s">
        <v>143</v>
      </c>
      <c r="Y9088">
        <v>3</v>
      </c>
      <c r="Z9088" t="s">
        <v>45441</v>
      </c>
      <c r="AA9088" t="s">
        <v>39947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15062</v>
      </c>
      <c r="F9089">
        <v>10745</v>
      </c>
      <c r="G9089" t="s">
        <v>15062</v>
      </c>
      <c r="H9089" t="s">
        <v>60</v>
      </c>
      <c r="I9089" t="s">
        <v>15064</v>
      </c>
      <c r="J9089" t="s">
        <v>354</v>
      </c>
      <c r="K9089" t="s">
        <v>45028</v>
      </c>
      <c r="L9089" t="s">
        <v>20</v>
      </c>
      <c r="M9089">
        <v>1</v>
      </c>
      <c r="N9089" t="s">
        <v>45401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283</v>
      </c>
      <c r="U9089" t="s">
        <v>45132</v>
      </c>
      <c r="V9089" t="s">
        <v>45132</v>
      </c>
      <c r="W9089" t="s">
        <v>672</v>
      </c>
      <c r="X9089" t="s">
        <v>143</v>
      </c>
      <c r="Y9089">
        <v>3</v>
      </c>
      <c r="Z9089" t="s">
        <v>45441</v>
      </c>
      <c r="AA9089" t="s">
        <v>39947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15062</v>
      </c>
      <c r="F9090">
        <v>10745</v>
      </c>
      <c r="G9090" t="s">
        <v>15062</v>
      </c>
      <c r="H9090" t="s">
        <v>60</v>
      </c>
      <c r="I9090" t="s">
        <v>15064</v>
      </c>
      <c r="J9090" t="s">
        <v>1423</v>
      </c>
      <c r="K9090" t="s">
        <v>45028</v>
      </c>
      <c r="L9090" t="s">
        <v>20</v>
      </c>
      <c r="M9090">
        <v>1</v>
      </c>
      <c r="N9090" t="s">
        <v>45401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283</v>
      </c>
      <c r="U9090" t="s">
        <v>45132</v>
      </c>
      <c r="V9090" t="s">
        <v>45132</v>
      </c>
      <c r="W9090" t="s">
        <v>672</v>
      </c>
      <c r="X9090" t="s">
        <v>143</v>
      </c>
      <c r="Y9090">
        <v>3</v>
      </c>
      <c r="Z9090" t="s">
        <v>45441</v>
      </c>
      <c r="AA9090" t="s">
        <v>39947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15062</v>
      </c>
      <c r="F9091">
        <v>10745</v>
      </c>
      <c r="G9091" t="s">
        <v>15062</v>
      </c>
      <c r="H9091" t="s">
        <v>60</v>
      </c>
      <c r="I9091" t="s">
        <v>15064</v>
      </c>
      <c r="J9091" t="s">
        <v>1425</v>
      </c>
      <c r="K9091" t="s">
        <v>45028</v>
      </c>
      <c r="L9091" t="s">
        <v>20</v>
      </c>
      <c r="M9091">
        <v>1</v>
      </c>
      <c r="N9091" t="s">
        <v>45401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283</v>
      </c>
      <c r="U9091" t="s">
        <v>45132</v>
      </c>
      <c r="V9091" t="s">
        <v>45132</v>
      </c>
      <c r="W9091" t="s">
        <v>672</v>
      </c>
      <c r="X9091" t="s">
        <v>143</v>
      </c>
      <c r="Y9091">
        <v>3</v>
      </c>
      <c r="Z9091" t="s">
        <v>45441</v>
      </c>
      <c r="AA9091" t="s">
        <v>39947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15062</v>
      </c>
      <c r="F9092">
        <v>10745</v>
      </c>
      <c r="G9092" t="s">
        <v>15062</v>
      </c>
      <c r="H9092" t="s">
        <v>60</v>
      </c>
      <c r="I9092" t="s">
        <v>15064</v>
      </c>
      <c r="J9092" t="s">
        <v>1427</v>
      </c>
      <c r="K9092" t="s">
        <v>45028</v>
      </c>
      <c r="L9092" t="s">
        <v>20</v>
      </c>
      <c r="M9092">
        <v>1</v>
      </c>
      <c r="N9092" t="s">
        <v>45401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283</v>
      </c>
      <c r="U9092" t="s">
        <v>45132</v>
      </c>
      <c r="V9092" t="s">
        <v>45132</v>
      </c>
      <c r="W9092" t="s">
        <v>672</v>
      </c>
      <c r="X9092" t="s">
        <v>143</v>
      </c>
      <c r="Y9092">
        <v>3</v>
      </c>
      <c r="Z9092" t="s">
        <v>45441</v>
      </c>
      <c r="AA9092" t="s">
        <v>39947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15062</v>
      </c>
      <c r="F9093">
        <v>10745</v>
      </c>
      <c r="G9093" t="s">
        <v>15062</v>
      </c>
      <c r="H9093" t="s">
        <v>60</v>
      </c>
      <c r="I9093" t="s">
        <v>15064</v>
      </c>
      <c r="J9093" t="s">
        <v>1429</v>
      </c>
      <c r="K9093" t="s">
        <v>45028</v>
      </c>
      <c r="L9093" t="s">
        <v>20</v>
      </c>
      <c r="M9093">
        <v>1</v>
      </c>
      <c r="N9093" t="s">
        <v>45401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283</v>
      </c>
      <c r="U9093" t="s">
        <v>45132</v>
      </c>
      <c r="V9093" t="s">
        <v>45132</v>
      </c>
      <c r="W9093" t="s">
        <v>672</v>
      </c>
      <c r="X9093" t="s">
        <v>143</v>
      </c>
      <c r="Y9093">
        <v>3</v>
      </c>
      <c r="Z9093" t="s">
        <v>45441</v>
      </c>
      <c r="AA9093" t="s">
        <v>39947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15062</v>
      </c>
      <c r="F9094">
        <v>10745</v>
      </c>
      <c r="G9094" t="s">
        <v>15062</v>
      </c>
      <c r="H9094" t="s">
        <v>60</v>
      </c>
      <c r="I9094" t="s">
        <v>15064</v>
      </c>
      <c r="J9094" t="s">
        <v>341</v>
      </c>
      <c r="K9094" t="s">
        <v>45028</v>
      </c>
      <c r="L9094" t="s">
        <v>20</v>
      </c>
      <c r="M9094">
        <v>1</v>
      </c>
      <c r="N9094" t="s">
        <v>45401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283</v>
      </c>
      <c r="U9094" t="s">
        <v>45132</v>
      </c>
      <c r="V9094" t="s">
        <v>45132</v>
      </c>
      <c r="W9094" t="s">
        <v>672</v>
      </c>
      <c r="X9094" t="s">
        <v>143</v>
      </c>
      <c r="Y9094">
        <v>3</v>
      </c>
      <c r="Z9094" t="s">
        <v>45441</v>
      </c>
      <c r="AA9094" t="s">
        <v>39947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15062</v>
      </c>
      <c r="F9095">
        <v>10745</v>
      </c>
      <c r="G9095" t="s">
        <v>15062</v>
      </c>
      <c r="H9095" t="s">
        <v>60</v>
      </c>
      <c r="I9095" t="s">
        <v>15064</v>
      </c>
      <c r="J9095" t="s">
        <v>346</v>
      </c>
      <c r="K9095" t="s">
        <v>45028</v>
      </c>
      <c r="L9095" t="s">
        <v>20</v>
      </c>
      <c r="M9095">
        <v>1</v>
      </c>
      <c r="N9095" t="s">
        <v>45401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283</v>
      </c>
      <c r="U9095" t="s">
        <v>45132</v>
      </c>
      <c r="V9095" t="s">
        <v>45132</v>
      </c>
      <c r="W9095" t="s">
        <v>672</v>
      </c>
      <c r="X9095" t="s">
        <v>143</v>
      </c>
      <c r="Y9095">
        <v>3</v>
      </c>
      <c r="Z9095" t="s">
        <v>45441</v>
      </c>
      <c r="AA9095" t="s">
        <v>39947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15062</v>
      </c>
      <c r="F9096">
        <v>10745</v>
      </c>
      <c r="G9096" t="s">
        <v>15062</v>
      </c>
      <c r="H9096" t="s">
        <v>60</v>
      </c>
      <c r="I9096" t="s">
        <v>15064</v>
      </c>
      <c r="J9096" t="s">
        <v>348</v>
      </c>
      <c r="K9096" t="s">
        <v>45028</v>
      </c>
      <c r="L9096" t="s">
        <v>20</v>
      </c>
      <c r="M9096">
        <v>1</v>
      </c>
      <c r="N9096" t="s">
        <v>45401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283</v>
      </c>
      <c r="U9096" t="s">
        <v>45132</v>
      </c>
      <c r="V9096" t="s">
        <v>45132</v>
      </c>
      <c r="W9096" t="s">
        <v>672</v>
      </c>
      <c r="X9096" t="s">
        <v>143</v>
      </c>
      <c r="Y9096">
        <v>3</v>
      </c>
      <c r="Z9096" t="s">
        <v>45441</v>
      </c>
      <c r="AA9096" t="s">
        <v>39947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15062</v>
      </c>
      <c r="F9097">
        <v>10745</v>
      </c>
      <c r="G9097" t="s">
        <v>15062</v>
      </c>
      <c r="H9097" t="s">
        <v>60</v>
      </c>
      <c r="I9097" t="s">
        <v>15064</v>
      </c>
      <c r="J9097" t="s">
        <v>350</v>
      </c>
      <c r="K9097" t="s">
        <v>45028</v>
      </c>
      <c r="L9097" t="s">
        <v>20</v>
      </c>
      <c r="M9097">
        <v>1</v>
      </c>
      <c r="N9097" t="s">
        <v>45401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283</v>
      </c>
      <c r="U9097" t="s">
        <v>45132</v>
      </c>
      <c r="V9097" t="s">
        <v>45132</v>
      </c>
      <c r="W9097" t="s">
        <v>672</v>
      </c>
      <c r="X9097" t="s">
        <v>143</v>
      </c>
      <c r="Y9097">
        <v>3</v>
      </c>
      <c r="Z9097" t="s">
        <v>45441</v>
      </c>
      <c r="AA9097" t="s">
        <v>39947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15062</v>
      </c>
      <c r="F9098">
        <v>10745</v>
      </c>
      <c r="G9098" t="s">
        <v>15062</v>
      </c>
      <c r="H9098" t="s">
        <v>60</v>
      </c>
      <c r="I9098" t="s">
        <v>15064</v>
      </c>
      <c r="J9098" t="s">
        <v>352</v>
      </c>
      <c r="K9098" t="s">
        <v>45028</v>
      </c>
      <c r="L9098" t="s">
        <v>20</v>
      </c>
      <c r="M9098">
        <v>1</v>
      </c>
      <c r="N9098" t="s">
        <v>45401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283</v>
      </c>
      <c r="U9098" t="s">
        <v>45132</v>
      </c>
      <c r="V9098" t="s">
        <v>45132</v>
      </c>
      <c r="W9098" t="s">
        <v>672</v>
      </c>
      <c r="X9098" t="s">
        <v>143</v>
      </c>
      <c r="Y9098">
        <v>3</v>
      </c>
      <c r="Z9098" t="s">
        <v>45441</v>
      </c>
      <c r="AA9098" t="s">
        <v>39947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15062</v>
      </c>
      <c r="F9099">
        <v>10745</v>
      </c>
      <c r="G9099" t="s">
        <v>15062</v>
      </c>
      <c r="H9099" t="s">
        <v>60</v>
      </c>
      <c r="I9099" t="s">
        <v>15064</v>
      </c>
      <c r="J9099" t="s">
        <v>358</v>
      </c>
      <c r="K9099" t="s">
        <v>45028</v>
      </c>
      <c r="L9099" t="s">
        <v>20</v>
      </c>
      <c r="M9099">
        <v>1</v>
      </c>
      <c r="N9099" t="s">
        <v>45401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283</v>
      </c>
      <c r="U9099" t="s">
        <v>45132</v>
      </c>
      <c r="V9099" t="s">
        <v>45132</v>
      </c>
      <c r="W9099" t="s">
        <v>672</v>
      </c>
      <c r="X9099" t="s">
        <v>143</v>
      </c>
      <c r="Y9099">
        <v>3</v>
      </c>
      <c r="Z9099" t="s">
        <v>45441</v>
      </c>
      <c r="AA9099" t="s">
        <v>39947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15062</v>
      </c>
      <c r="F9100">
        <v>10745</v>
      </c>
      <c r="G9100" t="s">
        <v>15062</v>
      </c>
      <c r="H9100" t="s">
        <v>60</v>
      </c>
      <c r="I9100" t="s">
        <v>15064</v>
      </c>
      <c r="J9100" t="s">
        <v>360</v>
      </c>
      <c r="K9100" t="s">
        <v>45028</v>
      </c>
      <c r="L9100" t="s">
        <v>20</v>
      </c>
      <c r="M9100">
        <v>1</v>
      </c>
      <c r="N9100" t="s">
        <v>45401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283</v>
      </c>
      <c r="U9100" t="s">
        <v>45132</v>
      </c>
      <c r="V9100" t="s">
        <v>45132</v>
      </c>
      <c r="W9100" t="s">
        <v>672</v>
      </c>
      <c r="X9100" t="s">
        <v>143</v>
      </c>
      <c r="Y9100">
        <v>3</v>
      </c>
      <c r="Z9100" t="s">
        <v>45441</v>
      </c>
      <c r="AA9100" t="s">
        <v>39947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15062</v>
      </c>
      <c r="F9101">
        <v>10745</v>
      </c>
      <c r="G9101" t="s">
        <v>15062</v>
      </c>
      <c r="H9101" t="s">
        <v>60</v>
      </c>
      <c r="I9101" t="s">
        <v>15064</v>
      </c>
      <c r="J9101" t="s">
        <v>1063</v>
      </c>
      <c r="K9101" t="s">
        <v>45028</v>
      </c>
      <c r="L9101" t="s">
        <v>14</v>
      </c>
      <c r="M9101">
        <v>1</v>
      </c>
      <c r="N9101" t="s">
        <v>45401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283</v>
      </c>
      <c r="U9101" t="s">
        <v>45132</v>
      </c>
      <c r="V9101" t="s">
        <v>45132</v>
      </c>
      <c r="W9101" t="s">
        <v>672</v>
      </c>
      <c r="X9101" t="s">
        <v>143</v>
      </c>
      <c r="Y9101">
        <v>3</v>
      </c>
      <c r="Z9101" t="s">
        <v>45441</v>
      </c>
      <c r="AA9101" t="s">
        <v>39947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15062</v>
      </c>
      <c r="F9102">
        <v>10745</v>
      </c>
      <c r="G9102" t="s">
        <v>15062</v>
      </c>
      <c r="H9102" t="s">
        <v>60</v>
      </c>
      <c r="I9102" t="s">
        <v>15064</v>
      </c>
      <c r="J9102" t="s">
        <v>1065</v>
      </c>
      <c r="K9102" t="s">
        <v>45028</v>
      </c>
      <c r="L9102" t="s">
        <v>14</v>
      </c>
      <c r="M9102">
        <v>1</v>
      </c>
      <c r="N9102" t="s">
        <v>45401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283</v>
      </c>
      <c r="U9102" t="s">
        <v>45132</v>
      </c>
      <c r="V9102" t="s">
        <v>45132</v>
      </c>
      <c r="W9102" t="s">
        <v>672</v>
      </c>
      <c r="X9102" t="s">
        <v>143</v>
      </c>
      <c r="Y9102">
        <v>3</v>
      </c>
      <c r="Z9102" t="s">
        <v>45441</v>
      </c>
      <c r="AA9102" t="s">
        <v>39947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15087</v>
      </c>
      <c r="F9103">
        <v>10746</v>
      </c>
      <c r="G9103" t="s">
        <v>15085</v>
      </c>
      <c r="H9103" t="s">
        <v>98</v>
      </c>
      <c r="I9103" t="s">
        <v>21</v>
      </c>
      <c r="J9103" t="s">
        <v>4786</v>
      </c>
      <c r="K9103" t="s">
        <v>217</v>
      </c>
      <c r="L9103" t="s">
        <v>2545</v>
      </c>
      <c r="N9103" t="s">
        <v>45401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283</v>
      </c>
      <c r="U9103" t="s">
        <v>45132</v>
      </c>
      <c r="V9103" t="s">
        <v>45132</v>
      </c>
      <c r="W9103" t="s">
        <v>283</v>
      </c>
      <c r="X9103" t="s">
        <v>138</v>
      </c>
      <c r="Y9103">
        <v>2</v>
      </c>
      <c r="Z9103" t="s">
        <v>45402</v>
      </c>
      <c r="AA9103" t="s">
        <v>14001</v>
      </c>
      <c r="AB9103" t="s">
        <v>39947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46599</v>
      </c>
      <c r="F9104">
        <v>10748</v>
      </c>
      <c r="G9104" t="s">
        <v>15093</v>
      </c>
      <c r="H9104" t="s">
        <v>14</v>
      </c>
      <c r="I9104" t="s">
        <v>1052</v>
      </c>
      <c r="J9104" t="s">
        <v>15095</v>
      </c>
      <c r="K9104" t="s">
        <v>215</v>
      </c>
      <c r="L9104" t="s">
        <v>17907</v>
      </c>
      <c r="N9104" t="s">
        <v>45401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283</v>
      </c>
      <c r="U9104" t="s">
        <v>45132</v>
      </c>
      <c r="V9104" t="s">
        <v>45132</v>
      </c>
      <c r="W9104" t="s">
        <v>283</v>
      </c>
      <c r="X9104" t="s">
        <v>141</v>
      </c>
      <c r="Y9104">
        <v>4</v>
      </c>
      <c r="Z9104" t="s">
        <v>45402</v>
      </c>
      <c r="AA9104" t="s">
        <v>30330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46599</v>
      </c>
      <c r="F9105">
        <v>10748</v>
      </c>
      <c r="G9105" t="s">
        <v>15093</v>
      </c>
      <c r="H9105" t="s">
        <v>14</v>
      </c>
      <c r="I9105" t="s">
        <v>1052</v>
      </c>
      <c r="J9105" t="s">
        <v>46600</v>
      </c>
      <c r="K9105" t="s">
        <v>215</v>
      </c>
      <c r="L9105" t="s">
        <v>17907</v>
      </c>
      <c r="N9105" t="s">
        <v>45401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283</v>
      </c>
      <c r="U9105" t="s">
        <v>45132</v>
      </c>
      <c r="V9105" t="s">
        <v>45132</v>
      </c>
      <c r="W9105" t="s">
        <v>283</v>
      </c>
      <c r="X9105" t="s">
        <v>141</v>
      </c>
      <c r="Y9105">
        <v>4</v>
      </c>
      <c r="Z9105" t="s">
        <v>45402</v>
      </c>
      <c r="AA9105" t="s">
        <v>30330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46599</v>
      </c>
      <c r="F9106">
        <v>10748</v>
      </c>
      <c r="G9106" t="s">
        <v>15093</v>
      </c>
      <c r="H9106" t="s">
        <v>14</v>
      </c>
      <c r="I9106" t="s">
        <v>1052</v>
      </c>
      <c r="J9106" t="s">
        <v>46601</v>
      </c>
      <c r="K9106" t="s">
        <v>215</v>
      </c>
      <c r="L9106" t="s">
        <v>17907</v>
      </c>
      <c r="N9106" t="s">
        <v>45401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283</v>
      </c>
      <c r="U9106" t="s">
        <v>45132</v>
      </c>
      <c r="V9106" t="s">
        <v>45132</v>
      </c>
      <c r="W9106" t="s">
        <v>283</v>
      </c>
      <c r="X9106" t="s">
        <v>141</v>
      </c>
      <c r="Y9106">
        <v>4</v>
      </c>
      <c r="Z9106" t="s">
        <v>45402</v>
      </c>
      <c r="AA9106" t="s">
        <v>30330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46599</v>
      </c>
      <c r="F9107">
        <v>10748</v>
      </c>
      <c r="G9107" t="s">
        <v>15093</v>
      </c>
      <c r="H9107" t="s">
        <v>14</v>
      </c>
      <c r="I9107" t="s">
        <v>1052</v>
      </c>
      <c r="J9107" t="s">
        <v>15098</v>
      </c>
      <c r="K9107" t="s">
        <v>215</v>
      </c>
      <c r="L9107" t="s">
        <v>17907</v>
      </c>
      <c r="N9107" t="s">
        <v>45401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283</v>
      </c>
      <c r="U9107" t="s">
        <v>45132</v>
      </c>
      <c r="V9107" t="s">
        <v>45132</v>
      </c>
      <c r="W9107" t="s">
        <v>283</v>
      </c>
      <c r="X9107" t="s">
        <v>141</v>
      </c>
      <c r="Y9107">
        <v>4</v>
      </c>
      <c r="Z9107" t="s">
        <v>45402</v>
      </c>
      <c r="AA9107" t="s">
        <v>30330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15099</v>
      </c>
      <c r="F9108">
        <v>10751</v>
      </c>
      <c r="G9108" t="s">
        <v>15099</v>
      </c>
      <c r="H9108" t="s">
        <v>82</v>
      </c>
      <c r="I9108" t="s">
        <v>5960</v>
      </c>
      <c r="J9108" t="s">
        <v>4786</v>
      </c>
      <c r="K9108" t="s">
        <v>45028</v>
      </c>
      <c r="L9108" t="s">
        <v>20</v>
      </c>
      <c r="M9108" t="s">
        <v>45467</v>
      </c>
      <c r="N9108" t="s">
        <v>45437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283</v>
      </c>
      <c r="U9108" t="s">
        <v>45132</v>
      </c>
      <c r="V9108" t="s">
        <v>45132</v>
      </c>
      <c r="W9108" t="s">
        <v>283</v>
      </c>
      <c r="X9108" t="s">
        <v>138</v>
      </c>
      <c r="Y9108">
        <v>2</v>
      </c>
      <c r="Z9108" t="s">
        <v>45402</v>
      </c>
      <c r="AA9108" t="s">
        <v>39947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15099</v>
      </c>
      <c r="F9109">
        <v>10751</v>
      </c>
      <c r="G9109" t="s">
        <v>15099</v>
      </c>
      <c r="H9109" t="s">
        <v>82</v>
      </c>
      <c r="I9109" t="s">
        <v>5960</v>
      </c>
      <c r="J9109" t="s">
        <v>4340</v>
      </c>
      <c r="K9109" t="s">
        <v>45028</v>
      </c>
      <c r="L9109" t="s">
        <v>14</v>
      </c>
      <c r="M9109" t="s">
        <v>45467</v>
      </c>
      <c r="N9109" t="s">
        <v>45437</v>
      </c>
      <c r="O9109">
        <v>77.7</v>
      </c>
      <c r="P9109">
        <v>0.9</v>
      </c>
      <c r="Q9109" t="s">
        <v>45132</v>
      </c>
      <c r="R9109" t="s">
        <v>45132</v>
      </c>
      <c r="S9109">
        <v>32</v>
      </c>
      <c r="T9109" t="s">
        <v>283</v>
      </c>
      <c r="U9109" t="s">
        <v>45132</v>
      </c>
      <c r="V9109" t="s">
        <v>45132</v>
      </c>
      <c r="W9109" t="s">
        <v>283</v>
      </c>
      <c r="X9109" t="s">
        <v>138</v>
      </c>
      <c r="Y9109">
        <v>2</v>
      </c>
      <c r="Z9109" t="s">
        <v>45402</v>
      </c>
      <c r="AA9109" t="s">
        <v>39947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46408</v>
      </c>
      <c r="F9110">
        <v>10752</v>
      </c>
      <c r="G9110" t="s">
        <v>15103</v>
      </c>
      <c r="H9110" t="s">
        <v>86</v>
      </c>
      <c r="I9110" t="s">
        <v>4832</v>
      </c>
      <c r="J9110" t="s">
        <v>4786</v>
      </c>
      <c r="K9110" t="s">
        <v>45110</v>
      </c>
      <c r="L9110" t="s">
        <v>45112</v>
      </c>
      <c r="N9110" t="s">
        <v>45401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283</v>
      </c>
      <c r="U9110" t="s">
        <v>45132</v>
      </c>
      <c r="V9110" t="s">
        <v>45132</v>
      </c>
      <c r="W9110" t="s">
        <v>283</v>
      </c>
      <c r="X9110" t="s">
        <v>138</v>
      </c>
      <c r="Y9110">
        <v>2</v>
      </c>
      <c r="Z9110" t="s">
        <v>45402</v>
      </c>
      <c r="AA9110" t="s">
        <v>45111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46408</v>
      </c>
      <c r="F9111">
        <v>10753</v>
      </c>
      <c r="G9111" t="s">
        <v>15106</v>
      </c>
      <c r="H9111" t="s">
        <v>86</v>
      </c>
      <c r="I9111" t="s">
        <v>4832</v>
      </c>
      <c r="J9111" t="s">
        <v>4786</v>
      </c>
      <c r="K9111" t="s">
        <v>45110</v>
      </c>
      <c r="L9111" t="s">
        <v>45112</v>
      </c>
      <c r="N9111" t="s">
        <v>45401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283</v>
      </c>
      <c r="U9111" t="s">
        <v>45132</v>
      </c>
      <c r="V9111" t="s">
        <v>45132</v>
      </c>
      <c r="W9111" t="s">
        <v>283</v>
      </c>
      <c r="X9111" t="s">
        <v>138</v>
      </c>
      <c r="Y9111">
        <v>2</v>
      </c>
      <c r="Z9111" t="s">
        <v>45402</v>
      </c>
      <c r="AA9111" t="s">
        <v>45111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46560</v>
      </c>
      <c r="F9112">
        <v>10759</v>
      </c>
      <c r="G9112" t="s">
        <v>15108</v>
      </c>
      <c r="H9112" t="s">
        <v>14</v>
      </c>
      <c r="I9112" t="s">
        <v>1205</v>
      </c>
      <c r="J9112" t="s">
        <v>4786</v>
      </c>
      <c r="K9112" t="s">
        <v>209</v>
      </c>
      <c r="L9112" t="s">
        <v>2545</v>
      </c>
      <c r="N9112" t="s">
        <v>45437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283</v>
      </c>
      <c r="U9112" t="s">
        <v>45132</v>
      </c>
      <c r="V9112" t="s">
        <v>45132</v>
      </c>
      <c r="W9112" t="s">
        <v>283</v>
      </c>
      <c r="X9112" t="s">
        <v>138</v>
      </c>
      <c r="Y9112">
        <v>2</v>
      </c>
      <c r="Z9112" t="s">
        <v>45402</v>
      </c>
      <c r="AA9112" t="s">
        <v>45492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6671</v>
      </c>
      <c r="F9113">
        <v>10761</v>
      </c>
      <c r="G9113" t="s">
        <v>15111</v>
      </c>
      <c r="H9113" t="s">
        <v>76</v>
      </c>
      <c r="I9113" t="s">
        <v>515</v>
      </c>
      <c r="J9113" t="s">
        <v>4786</v>
      </c>
      <c r="K9113" t="s">
        <v>45028</v>
      </c>
      <c r="L9113" t="s">
        <v>20</v>
      </c>
      <c r="M9113" t="s">
        <v>46602</v>
      </c>
      <c r="N9113" t="s">
        <v>45401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283</v>
      </c>
      <c r="U9113" t="s">
        <v>45132</v>
      </c>
      <c r="V9113" t="s">
        <v>45132</v>
      </c>
      <c r="W9113" t="s">
        <v>283</v>
      </c>
      <c r="X9113" t="s">
        <v>135</v>
      </c>
      <c r="Y9113">
        <v>1</v>
      </c>
      <c r="Z9113" t="s">
        <v>45402</v>
      </c>
      <c r="AA9113" t="s">
        <v>39947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6671</v>
      </c>
      <c r="F9114">
        <v>10761</v>
      </c>
      <c r="G9114" t="s">
        <v>15111</v>
      </c>
      <c r="H9114" t="s">
        <v>76</v>
      </c>
      <c r="I9114" t="s">
        <v>515</v>
      </c>
      <c r="J9114" t="s">
        <v>4340</v>
      </c>
      <c r="K9114" t="s">
        <v>45028</v>
      </c>
      <c r="L9114" t="s">
        <v>14</v>
      </c>
      <c r="M9114" t="s">
        <v>46602</v>
      </c>
      <c r="N9114" t="s">
        <v>45401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283</v>
      </c>
      <c r="U9114" t="s">
        <v>45132</v>
      </c>
      <c r="V9114" t="s">
        <v>45132</v>
      </c>
      <c r="W9114" t="s">
        <v>283</v>
      </c>
      <c r="X9114" t="s">
        <v>135</v>
      </c>
      <c r="Y9114">
        <v>1</v>
      </c>
      <c r="Z9114" t="s">
        <v>45402</v>
      </c>
      <c r="AA9114" t="s">
        <v>39947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6671</v>
      </c>
      <c r="F9115">
        <v>10761</v>
      </c>
      <c r="G9115" t="s">
        <v>15111</v>
      </c>
      <c r="H9115" t="s">
        <v>76</v>
      </c>
      <c r="I9115" t="s">
        <v>515</v>
      </c>
      <c r="J9115" t="s">
        <v>6709</v>
      </c>
      <c r="K9115" t="s">
        <v>45028</v>
      </c>
      <c r="L9115" t="s">
        <v>20</v>
      </c>
      <c r="M9115" t="s">
        <v>46603</v>
      </c>
      <c r="N9115" t="s">
        <v>45401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283</v>
      </c>
      <c r="U9115" t="s">
        <v>45132</v>
      </c>
      <c r="V9115" t="s">
        <v>45132</v>
      </c>
      <c r="W9115" t="s">
        <v>283</v>
      </c>
      <c r="X9115" t="s">
        <v>135</v>
      </c>
      <c r="Y9115">
        <v>1</v>
      </c>
      <c r="Z9115" t="s">
        <v>45402</v>
      </c>
      <c r="AA9115" t="s">
        <v>39947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6671</v>
      </c>
      <c r="F9116">
        <v>10761</v>
      </c>
      <c r="G9116" t="s">
        <v>15111</v>
      </c>
      <c r="H9116" t="s">
        <v>76</v>
      </c>
      <c r="I9116" t="s">
        <v>515</v>
      </c>
      <c r="J9116" t="s">
        <v>4738</v>
      </c>
      <c r="K9116" t="s">
        <v>45028</v>
      </c>
      <c r="L9116" t="s">
        <v>20</v>
      </c>
      <c r="M9116" t="s">
        <v>46603</v>
      </c>
      <c r="N9116" t="s">
        <v>45401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283</v>
      </c>
      <c r="U9116" t="s">
        <v>45132</v>
      </c>
      <c r="V9116" t="s">
        <v>45132</v>
      </c>
      <c r="W9116" t="s">
        <v>283</v>
      </c>
      <c r="X9116" t="s">
        <v>135</v>
      </c>
      <c r="Y9116">
        <v>1</v>
      </c>
      <c r="Z9116" t="s">
        <v>45402</v>
      </c>
      <c r="AA9116" t="s">
        <v>39947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6671</v>
      </c>
      <c r="F9117">
        <v>10761</v>
      </c>
      <c r="G9117" t="s">
        <v>15111</v>
      </c>
      <c r="H9117" t="s">
        <v>76</v>
      </c>
      <c r="I9117" t="s">
        <v>515</v>
      </c>
      <c r="J9117" t="s">
        <v>14109</v>
      </c>
      <c r="K9117" t="s">
        <v>45028</v>
      </c>
      <c r="L9117" t="s">
        <v>20</v>
      </c>
      <c r="M9117" t="s">
        <v>46604</v>
      </c>
      <c r="N9117" t="s">
        <v>45401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283</v>
      </c>
      <c r="U9117" t="s">
        <v>45132</v>
      </c>
      <c r="V9117" t="s">
        <v>45132</v>
      </c>
      <c r="W9117" t="s">
        <v>283</v>
      </c>
      <c r="X9117" t="s">
        <v>135</v>
      </c>
      <c r="Y9117">
        <v>1</v>
      </c>
      <c r="Z9117" t="s">
        <v>45402</v>
      </c>
      <c r="AA9117" t="s">
        <v>39947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6671</v>
      </c>
      <c r="F9118">
        <v>10761</v>
      </c>
      <c r="G9118" t="s">
        <v>15111</v>
      </c>
      <c r="H9118" t="s">
        <v>76</v>
      </c>
      <c r="I9118" t="s">
        <v>515</v>
      </c>
      <c r="J9118" t="s">
        <v>14111</v>
      </c>
      <c r="K9118" t="s">
        <v>45028</v>
      </c>
      <c r="L9118" t="s">
        <v>20</v>
      </c>
      <c r="M9118" t="s">
        <v>46604</v>
      </c>
      <c r="N9118" t="s">
        <v>45401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283</v>
      </c>
      <c r="U9118" t="s">
        <v>45132</v>
      </c>
      <c r="V9118" t="s">
        <v>45132</v>
      </c>
      <c r="W9118" t="s">
        <v>283</v>
      </c>
      <c r="X9118" t="s">
        <v>135</v>
      </c>
      <c r="Y9118">
        <v>1</v>
      </c>
      <c r="Z9118" t="s">
        <v>45402</v>
      </c>
      <c r="AA9118" t="s">
        <v>39947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6671</v>
      </c>
      <c r="F9119">
        <v>10761</v>
      </c>
      <c r="G9119" t="s">
        <v>15111</v>
      </c>
      <c r="H9119" t="s">
        <v>76</v>
      </c>
      <c r="I9119" t="s">
        <v>515</v>
      </c>
      <c r="J9119" t="s">
        <v>14113</v>
      </c>
      <c r="K9119" t="s">
        <v>45028</v>
      </c>
      <c r="L9119" t="s">
        <v>14</v>
      </c>
      <c r="M9119" t="s">
        <v>46603</v>
      </c>
      <c r="N9119" t="s">
        <v>45401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283</v>
      </c>
      <c r="U9119" t="s">
        <v>45132</v>
      </c>
      <c r="V9119" t="s">
        <v>45132</v>
      </c>
      <c r="W9119" t="s">
        <v>283</v>
      </c>
      <c r="X9119" t="s">
        <v>135</v>
      </c>
      <c r="Y9119">
        <v>1</v>
      </c>
      <c r="Z9119" t="s">
        <v>45402</v>
      </c>
      <c r="AA9119" t="s">
        <v>39947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6671</v>
      </c>
      <c r="F9120">
        <v>10761</v>
      </c>
      <c r="G9120" t="s">
        <v>15111</v>
      </c>
      <c r="H9120" t="s">
        <v>76</v>
      </c>
      <c r="I9120" t="s">
        <v>515</v>
      </c>
      <c r="J9120" t="s">
        <v>14356</v>
      </c>
      <c r="K9120" t="s">
        <v>45028</v>
      </c>
      <c r="L9120" t="s">
        <v>14</v>
      </c>
      <c r="M9120" t="s">
        <v>46604</v>
      </c>
      <c r="N9120" t="s">
        <v>45401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283</v>
      </c>
      <c r="U9120" t="s">
        <v>45132</v>
      </c>
      <c r="V9120" t="s">
        <v>45132</v>
      </c>
      <c r="W9120" t="s">
        <v>283</v>
      </c>
      <c r="X9120" t="s">
        <v>135</v>
      </c>
      <c r="Y9120">
        <v>1</v>
      </c>
      <c r="Z9120" t="s">
        <v>45402</v>
      </c>
      <c r="AA9120" t="s">
        <v>39947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15124</v>
      </c>
      <c r="F9121">
        <v>10763</v>
      </c>
      <c r="G9121" t="s">
        <v>46605</v>
      </c>
      <c r="H9121" t="s">
        <v>14</v>
      </c>
      <c r="I9121" t="s">
        <v>1205</v>
      </c>
      <c r="J9121" t="s">
        <v>15126</v>
      </c>
      <c r="K9121" t="s">
        <v>209</v>
      </c>
      <c r="L9121" t="s">
        <v>46332</v>
      </c>
      <c r="N9121" t="s">
        <v>45401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283</v>
      </c>
      <c r="U9121" t="s">
        <v>45132</v>
      </c>
      <c r="V9121" t="s">
        <v>45132</v>
      </c>
      <c r="W9121" t="s">
        <v>283</v>
      </c>
      <c r="X9121" t="s">
        <v>138</v>
      </c>
      <c r="Y9121">
        <v>2</v>
      </c>
      <c r="Z9121" t="s">
        <v>45402</v>
      </c>
      <c r="AA9121" t="s">
        <v>45492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15124</v>
      </c>
      <c r="F9122">
        <v>10763</v>
      </c>
      <c r="G9122" t="s">
        <v>46605</v>
      </c>
      <c r="H9122" t="s">
        <v>14</v>
      </c>
      <c r="I9122" t="s">
        <v>1205</v>
      </c>
      <c r="J9122" t="s">
        <v>4786</v>
      </c>
      <c r="K9122" t="s">
        <v>209</v>
      </c>
      <c r="L9122" t="s">
        <v>2545</v>
      </c>
      <c r="N9122" t="s">
        <v>45401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283</v>
      </c>
      <c r="U9122" t="s">
        <v>45132</v>
      </c>
      <c r="V9122" t="s">
        <v>45132</v>
      </c>
      <c r="W9122" t="s">
        <v>283</v>
      </c>
      <c r="X9122" t="s">
        <v>138</v>
      </c>
      <c r="Y9122">
        <v>2</v>
      </c>
      <c r="Z9122" t="s">
        <v>45402</v>
      </c>
      <c r="AA9122" t="s">
        <v>45492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15124</v>
      </c>
      <c r="F9123">
        <v>10763</v>
      </c>
      <c r="G9123" t="s">
        <v>46605</v>
      </c>
      <c r="H9123" t="s">
        <v>14</v>
      </c>
      <c r="I9123" t="s">
        <v>1205</v>
      </c>
      <c r="J9123" t="s">
        <v>46606</v>
      </c>
      <c r="K9123" t="s">
        <v>209</v>
      </c>
      <c r="L9123" t="s">
        <v>46332</v>
      </c>
      <c r="N9123" t="s">
        <v>45401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283</v>
      </c>
      <c r="U9123" t="s">
        <v>45132</v>
      </c>
      <c r="V9123" t="s">
        <v>45132</v>
      </c>
      <c r="W9123" t="s">
        <v>283</v>
      </c>
      <c r="X9123" t="s">
        <v>138</v>
      </c>
      <c r="Y9123">
        <v>2</v>
      </c>
      <c r="Z9123" t="s">
        <v>45402</v>
      </c>
      <c r="AA9123" t="s">
        <v>45492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43670</v>
      </c>
      <c r="F9124">
        <v>10764</v>
      </c>
      <c r="G9124" t="s">
        <v>43670</v>
      </c>
      <c r="H9124" t="s">
        <v>14</v>
      </c>
      <c r="I9124" t="s">
        <v>1013</v>
      </c>
      <c r="J9124" t="s">
        <v>4786</v>
      </c>
      <c r="K9124" t="s">
        <v>45129</v>
      </c>
      <c r="L9124" t="s">
        <v>2545</v>
      </c>
      <c r="N9124" t="s">
        <v>45401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283</v>
      </c>
      <c r="U9124" t="s">
        <v>45132</v>
      </c>
      <c r="V9124" t="s">
        <v>45132</v>
      </c>
      <c r="W9124" t="s">
        <v>283</v>
      </c>
      <c r="X9124" t="s">
        <v>138</v>
      </c>
      <c r="Y9124">
        <v>2</v>
      </c>
      <c r="Z9124" t="s">
        <v>45402</v>
      </c>
      <c r="AA9124" t="s">
        <v>45130</v>
      </c>
      <c r="AB9124" t="s">
        <v>45829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46607</v>
      </c>
      <c r="F9125">
        <v>10765</v>
      </c>
      <c r="G9125" t="s">
        <v>15127</v>
      </c>
      <c r="H9125" t="s">
        <v>51</v>
      </c>
      <c r="I9125" t="s">
        <v>115</v>
      </c>
      <c r="J9125" t="s">
        <v>4786</v>
      </c>
      <c r="K9125" t="s">
        <v>45129</v>
      </c>
      <c r="L9125" t="s">
        <v>2545</v>
      </c>
      <c r="N9125" t="s">
        <v>45401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283</v>
      </c>
      <c r="U9125" t="s">
        <v>45132</v>
      </c>
      <c r="V9125" t="s">
        <v>45132</v>
      </c>
      <c r="W9125" t="s">
        <v>283</v>
      </c>
      <c r="X9125" t="s">
        <v>138</v>
      </c>
      <c r="Y9125">
        <v>2</v>
      </c>
      <c r="Z9125" t="s">
        <v>45402</v>
      </c>
      <c r="AA9125" t="s">
        <v>45130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46607</v>
      </c>
      <c r="F9126">
        <v>10766</v>
      </c>
      <c r="G9126" t="s">
        <v>15133</v>
      </c>
      <c r="H9126" t="s">
        <v>51</v>
      </c>
      <c r="I9126" t="s">
        <v>4461</v>
      </c>
      <c r="J9126" t="s">
        <v>4786</v>
      </c>
      <c r="K9126" t="s">
        <v>45129</v>
      </c>
      <c r="L9126" t="s">
        <v>2545</v>
      </c>
      <c r="N9126" t="s">
        <v>45401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283</v>
      </c>
      <c r="U9126" t="s">
        <v>45132</v>
      </c>
      <c r="V9126" t="s">
        <v>45132</v>
      </c>
      <c r="W9126" t="s">
        <v>283</v>
      </c>
      <c r="X9126" t="s">
        <v>138</v>
      </c>
      <c r="Y9126">
        <v>2</v>
      </c>
      <c r="Z9126" t="s">
        <v>45402</v>
      </c>
      <c r="AA9126" t="s">
        <v>45130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15136</v>
      </c>
      <c r="F9127">
        <v>10767</v>
      </c>
      <c r="G9127" t="s">
        <v>15136</v>
      </c>
      <c r="H9127" t="s">
        <v>14</v>
      </c>
      <c r="I9127" t="s">
        <v>581</v>
      </c>
      <c r="J9127" t="s">
        <v>4786</v>
      </c>
      <c r="K9127" t="s">
        <v>45129</v>
      </c>
      <c r="L9127" t="s">
        <v>2545</v>
      </c>
      <c r="N9127" t="s">
        <v>45401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283</v>
      </c>
      <c r="U9127" t="s">
        <v>45132</v>
      </c>
      <c r="V9127" t="s">
        <v>45132</v>
      </c>
      <c r="W9127" t="s">
        <v>283</v>
      </c>
      <c r="X9127" t="s">
        <v>138</v>
      </c>
      <c r="Y9127">
        <v>2</v>
      </c>
      <c r="Z9127" t="s">
        <v>45402</v>
      </c>
      <c r="AA9127" t="s">
        <v>45130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701</v>
      </c>
      <c r="F9128">
        <v>10771</v>
      </c>
      <c r="G9128" t="s">
        <v>43673</v>
      </c>
      <c r="H9128" t="s">
        <v>114</v>
      </c>
      <c r="I9128" t="s">
        <v>16678</v>
      </c>
      <c r="J9128" t="s">
        <v>279</v>
      </c>
      <c r="K9128" t="s">
        <v>45129</v>
      </c>
      <c r="L9128" t="s">
        <v>2545</v>
      </c>
      <c r="N9128" t="s">
        <v>45401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283</v>
      </c>
      <c r="U9128">
        <v>1</v>
      </c>
      <c r="V9128">
        <v>2028</v>
      </c>
      <c r="W9128" t="s">
        <v>283</v>
      </c>
      <c r="X9128" t="s">
        <v>135</v>
      </c>
      <c r="Y9128">
        <v>1</v>
      </c>
      <c r="Z9128" t="s">
        <v>45402</v>
      </c>
      <c r="AA9128" t="s">
        <v>45130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15140</v>
      </c>
      <c r="F9129">
        <v>10772</v>
      </c>
      <c r="G9129" t="s">
        <v>15140</v>
      </c>
      <c r="H9129" t="s">
        <v>14</v>
      </c>
      <c r="I9129" t="s">
        <v>450</v>
      </c>
      <c r="J9129" t="s">
        <v>4786</v>
      </c>
      <c r="K9129" t="s">
        <v>45129</v>
      </c>
      <c r="L9129" t="s">
        <v>2545</v>
      </c>
      <c r="N9129" t="s">
        <v>45401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283</v>
      </c>
      <c r="U9129" t="s">
        <v>45132</v>
      </c>
      <c r="V9129" t="s">
        <v>45132</v>
      </c>
      <c r="W9129" t="s">
        <v>283</v>
      </c>
      <c r="X9129" t="s">
        <v>138</v>
      </c>
      <c r="Y9129">
        <v>2</v>
      </c>
      <c r="Z9129" t="s">
        <v>45402</v>
      </c>
      <c r="AA9129" t="s">
        <v>45130</v>
      </c>
      <c r="AB9129" t="s">
        <v>39947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701</v>
      </c>
      <c r="F9130">
        <v>10773</v>
      </c>
      <c r="G9130" t="s">
        <v>43676</v>
      </c>
      <c r="H9130" t="s">
        <v>114</v>
      </c>
      <c r="I9130" t="s">
        <v>9552</v>
      </c>
      <c r="J9130" t="s">
        <v>279</v>
      </c>
      <c r="K9130" t="s">
        <v>45129</v>
      </c>
      <c r="L9130" t="s">
        <v>2545</v>
      </c>
      <c r="N9130" t="s">
        <v>45401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283</v>
      </c>
      <c r="U9130">
        <v>1</v>
      </c>
      <c r="V9130">
        <v>2028</v>
      </c>
      <c r="W9130" t="s">
        <v>283</v>
      </c>
      <c r="X9130" t="s">
        <v>135</v>
      </c>
      <c r="Y9130">
        <v>1</v>
      </c>
      <c r="Z9130" t="s">
        <v>45402</v>
      </c>
      <c r="AA9130" t="s">
        <v>45130</v>
      </c>
      <c r="AB9130" t="s">
        <v>39947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701</v>
      </c>
      <c r="F9131">
        <v>10774</v>
      </c>
      <c r="G9131" t="s">
        <v>43679</v>
      </c>
      <c r="H9131" t="s">
        <v>114</v>
      </c>
      <c r="I9131" t="s">
        <v>13423</v>
      </c>
      <c r="J9131" t="s">
        <v>279</v>
      </c>
      <c r="K9131" t="s">
        <v>45129</v>
      </c>
      <c r="L9131" t="s">
        <v>2545</v>
      </c>
      <c r="N9131" t="s">
        <v>45401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283</v>
      </c>
      <c r="U9131">
        <v>1</v>
      </c>
      <c r="V9131">
        <v>2028</v>
      </c>
      <c r="W9131" t="s">
        <v>283</v>
      </c>
      <c r="X9131" t="s">
        <v>135</v>
      </c>
      <c r="Y9131">
        <v>1</v>
      </c>
      <c r="Z9131" t="s">
        <v>45402</v>
      </c>
      <c r="AA9131" t="s">
        <v>45130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46608</v>
      </c>
      <c r="F9132">
        <v>10776</v>
      </c>
      <c r="G9132" t="s">
        <v>15143</v>
      </c>
      <c r="H9132" t="s">
        <v>14</v>
      </c>
      <c r="I9132" t="s">
        <v>15145</v>
      </c>
      <c r="J9132" t="s">
        <v>12292</v>
      </c>
      <c r="K9132" t="s">
        <v>45052</v>
      </c>
      <c r="L9132" t="s">
        <v>19021</v>
      </c>
      <c r="N9132" t="s">
        <v>45401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283</v>
      </c>
      <c r="U9132" t="s">
        <v>45132</v>
      </c>
      <c r="V9132" t="s">
        <v>45132</v>
      </c>
      <c r="W9132" t="s">
        <v>283</v>
      </c>
      <c r="X9132" t="s">
        <v>138</v>
      </c>
      <c r="Y9132">
        <v>2</v>
      </c>
      <c r="Z9132" t="s">
        <v>45402</v>
      </c>
      <c r="AA9132" t="s">
        <v>39947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46609</v>
      </c>
      <c r="F9133">
        <v>10777</v>
      </c>
      <c r="G9133" t="s">
        <v>15149</v>
      </c>
      <c r="H9133" t="s">
        <v>14</v>
      </c>
      <c r="I9133" t="s">
        <v>15152</v>
      </c>
      <c r="J9133" t="s">
        <v>4786</v>
      </c>
      <c r="K9133" t="s">
        <v>45129</v>
      </c>
      <c r="L9133" t="s">
        <v>2545</v>
      </c>
      <c r="N9133" t="s">
        <v>45437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283</v>
      </c>
      <c r="U9133" t="s">
        <v>45132</v>
      </c>
      <c r="V9133" t="s">
        <v>45132</v>
      </c>
      <c r="W9133" t="s">
        <v>283</v>
      </c>
      <c r="X9133" t="s">
        <v>138</v>
      </c>
      <c r="Y9133">
        <v>2</v>
      </c>
      <c r="Z9133" t="s">
        <v>45402</v>
      </c>
      <c r="AA9133" t="s">
        <v>45130</v>
      </c>
      <c r="AB9133" t="s">
        <v>39947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15156</v>
      </c>
      <c r="F9134">
        <v>10781</v>
      </c>
      <c r="G9134" t="s">
        <v>15154</v>
      </c>
      <c r="H9134" t="s">
        <v>32</v>
      </c>
      <c r="I9134" t="s">
        <v>2637</v>
      </c>
      <c r="J9134" t="s">
        <v>4786</v>
      </c>
      <c r="K9134" t="s">
        <v>45110</v>
      </c>
      <c r="L9134" t="s">
        <v>45112</v>
      </c>
      <c r="N9134" t="s">
        <v>45401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283</v>
      </c>
      <c r="U9134" t="s">
        <v>45132</v>
      </c>
      <c r="V9134" t="s">
        <v>45132</v>
      </c>
      <c r="W9134" t="s">
        <v>283</v>
      </c>
      <c r="X9134" t="s">
        <v>138</v>
      </c>
      <c r="Y9134">
        <v>2</v>
      </c>
      <c r="Z9134" t="s">
        <v>45402</v>
      </c>
      <c r="AA9134" t="s">
        <v>45111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15156</v>
      </c>
      <c r="F9135">
        <v>10781</v>
      </c>
      <c r="G9135" t="s">
        <v>15154</v>
      </c>
      <c r="H9135" t="s">
        <v>32</v>
      </c>
      <c r="I9135" t="s">
        <v>2637</v>
      </c>
      <c r="J9135" t="s">
        <v>4340</v>
      </c>
      <c r="K9135" t="s">
        <v>45110</v>
      </c>
      <c r="L9135" t="s">
        <v>45112</v>
      </c>
      <c r="N9135" t="s">
        <v>45401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283</v>
      </c>
      <c r="U9135" t="s">
        <v>45132</v>
      </c>
      <c r="V9135" t="s">
        <v>45132</v>
      </c>
      <c r="W9135" t="s">
        <v>283</v>
      </c>
      <c r="X9135" t="s">
        <v>138</v>
      </c>
      <c r="Y9135">
        <v>2</v>
      </c>
      <c r="Z9135" t="s">
        <v>45402</v>
      </c>
      <c r="AA9135" t="s">
        <v>45111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15156</v>
      </c>
      <c r="F9136">
        <v>10781</v>
      </c>
      <c r="G9136" t="s">
        <v>15154</v>
      </c>
      <c r="H9136" t="s">
        <v>32</v>
      </c>
      <c r="I9136" t="s">
        <v>2637</v>
      </c>
      <c r="J9136" t="s">
        <v>6709</v>
      </c>
      <c r="K9136" t="s">
        <v>45110</v>
      </c>
      <c r="L9136" t="s">
        <v>45112</v>
      </c>
      <c r="N9136" t="s">
        <v>45401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283</v>
      </c>
      <c r="U9136" t="s">
        <v>45132</v>
      </c>
      <c r="V9136" t="s">
        <v>45132</v>
      </c>
      <c r="W9136" t="s">
        <v>283</v>
      </c>
      <c r="X9136" t="s">
        <v>138</v>
      </c>
      <c r="Y9136">
        <v>2</v>
      </c>
      <c r="Z9136" t="s">
        <v>45402</v>
      </c>
      <c r="AA9136" t="s">
        <v>45111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15159</v>
      </c>
      <c r="F9137">
        <v>10784</v>
      </c>
      <c r="G9137" t="s">
        <v>15159</v>
      </c>
      <c r="H9137" t="s">
        <v>72</v>
      </c>
      <c r="I9137" t="s">
        <v>10749</v>
      </c>
      <c r="J9137" t="s">
        <v>4786</v>
      </c>
      <c r="K9137" t="s">
        <v>45023</v>
      </c>
      <c r="L9137" t="s">
        <v>2545</v>
      </c>
      <c r="N9137" t="s">
        <v>45401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283</v>
      </c>
      <c r="U9137" t="s">
        <v>45132</v>
      </c>
      <c r="V9137" t="s">
        <v>45132</v>
      </c>
      <c r="W9137" t="s">
        <v>283</v>
      </c>
      <c r="X9137" t="s">
        <v>138</v>
      </c>
      <c r="Y9137">
        <v>2</v>
      </c>
      <c r="Z9137" t="s">
        <v>45402</v>
      </c>
      <c r="AA9137" t="s">
        <v>45030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46408</v>
      </c>
      <c r="F9138">
        <v>10787</v>
      </c>
      <c r="G9138" t="s">
        <v>15162</v>
      </c>
      <c r="H9138" t="s">
        <v>102</v>
      </c>
      <c r="I9138" t="s">
        <v>8580</v>
      </c>
      <c r="J9138" t="s">
        <v>4786</v>
      </c>
      <c r="K9138" t="s">
        <v>45110</v>
      </c>
      <c r="L9138" t="s">
        <v>45112</v>
      </c>
      <c r="N9138" t="s">
        <v>45401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283</v>
      </c>
      <c r="U9138" t="s">
        <v>45132</v>
      </c>
      <c r="V9138" t="s">
        <v>45132</v>
      </c>
      <c r="W9138" t="s">
        <v>283</v>
      </c>
      <c r="X9138" t="s">
        <v>138</v>
      </c>
      <c r="Y9138">
        <v>2</v>
      </c>
      <c r="Z9138" t="s">
        <v>45402</v>
      </c>
      <c r="AA9138" t="s">
        <v>45111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46610</v>
      </c>
      <c r="F9139">
        <v>10789</v>
      </c>
      <c r="G9139" t="s">
        <v>46611</v>
      </c>
      <c r="H9139" t="s">
        <v>108</v>
      </c>
      <c r="I9139" t="s">
        <v>1676</v>
      </c>
      <c r="J9139" t="s">
        <v>4786</v>
      </c>
      <c r="K9139" t="s">
        <v>45028</v>
      </c>
      <c r="L9139" t="s">
        <v>20</v>
      </c>
      <c r="M9139" t="s">
        <v>46612</v>
      </c>
      <c r="N9139" t="s">
        <v>45401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283</v>
      </c>
      <c r="U9139" t="s">
        <v>45132</v>
      </c>
      <c r="V9139" t="s">
        <v>45132</v>
      </c>
      <c r="W9139" t="s">
        <v>672</v>
      </c>
      <c r="X9139" t="s">
        <v>146</v>
      </c>
      <c r="Y9139">
        <v>7</v>
      </c>
      <c r="Z9139" t="s">
        <v>45441</v>
      </c>
      <c r="AA9139" t="s">
        <v>39947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46610</v>
      </c>
      <c r="F9140">
        <v>10789</v>
      </c>
      <c r="G9140" t="s">
        <v>46611</v>
      </c>
      <c r="H9140" t="s">
        <v>108</v>
      </c>
      <c r="I9140" t="s">
        <v>1676</v>
      </c>
      <c r="J9140" t="s">
        <v>6709</v>
      </c>
      <c r="K9140" t="s">
        <v>45028</v>
      </c>
      <c r="L9140" t="s">
        <v>14</v>
      </c>
      <c r="M9140" t="s">
        <v>46612</v>
      </c>
      <c r="N9140" t="s">
        <v>45401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283</v>
      </c>
      <c r="U9140" t="s">
        <v>45132</v>
      </c>
      <c r="V9140" t="s">
        <v>45132</v>
      </c>
      <c r="W9140" t="s">
        <v>672</v>
      </c>
      <c r="X9140" t="s">
        <v>146</v>
      </c>
      <c r="Y9140">
        <v>7</v>
      </c>
      <c r="Z9140" t="s">
        <v>45441</v>
      </c>
      <c r="AA9140" t="s">
        <v>39947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46610</v>
      </c>
      <c r="F9141">
        <v>10789</v>
      </c>
      <c r="G9141" t="s">
        <v>46611</v>
      </c>
      <c r="H9141" t="s">
        <v>108</v>
      </c>
      <c r="I9141" t="s">
        <v>1676</v>
      </c>
      <c r="J9141" t="s">
        <v>15169</v>
      </c>
      <c r="K9141" t="s">
        <v>45028</v>
      </c>
      <c r="L9141" t="s">
        <v>20</v>
      </c>
      <c r="M9141" t="s">
        <v>45467</v>
      </c>
      <c r="N9141" t="s">
        <v>45401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283</v>
      </c>
      <c r="U9141" t="s">
        <v>45132</v>
      </c>
      <c r="V9141" t="s">
        <v>45132</v>
      </c>
      <c r="W9141" t="s">
        <v>672</v>
      </c>
      <c r="X9141" t="s">
        <v>146</v>
      </c>
      <c r="Y9141">
        <v>7</v>
      </c>
      <c r="Z9141" t="s">
        <v>45441</v>
      </c>
      <c r="AA9141" t="s">
        <v>39947</v>
      </c>
      <c r="AB9141" t="s">
        <v>45724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46610</v>
      </c>
      <c r="F9142">
        <v>10789</v>
      </c>
      <c r="G9142" t="s">
        <v>46611</v>
      </c>
      <c r="H9142" t="s">
        <v>108</v>
      </c>
      <c r="I9142" t="s">
        <v>1676</v>
      </c>
      <c r="J9142" t="s">
        <v>15171</v>
      </c>
      <c r="K9142" t="s">
        <v>45028</v>
      </c>
      <c r="L9142" t="s">
        <v>20</v>
      </c>
      <c r="M9142" t="s">
        <v>45467</v>
      </c>
      <c r="N9142" t="s">
        <v>45401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283</v>
      </c>
      <c r="U9142" t="s">
        <v>45132</v>
      </c>
      <c r="V9142" t="s">
        <v>45132</v>
      </c>
      <c r="W9142" t="s">
        <v>672</v>
      </c>
      <c r="X9142" t="s">
        <v>146</v>
      </c>
      <c r="Y9142">
        <v>7</v>
      </c>
      <c r="Z9142" t="s">
        <v>45441</v>
      </c>
      <c r="AA9142" t="s">
        <v>39947</v>
      </c>
      <c r="AB9142" t="s">
        <v>45724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46610</v>
      </c>
      <c r="F9143">
        <v>10789</v>
      </c>
      <c r="G9143" t="s">
        <v>46611</v>
      </c>
      <c r="H9143" t="s">
        <v>108</v>
      </c>
      <c r="I9143" t="s">
        <v>1676</v>
      </c>
      <c r="J9143" t="s">
        <v>15173</v>
      </c>
      <c r="K9143" t="s">
        <v>45028</v>
      </c>
      <c r="L9143" t="s">
        <v>14</v>
      </c>
      <c r="M9143" t="s">
        <v>45467</v>
      </c>
      <c r="N9143" t="s">
        <v>45401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283</v>
      </c>
      <c r="U9143" t="s">
        <v>45132</v>
      </c>
      <c r="V9143" t="s">
        <v>45132</v>
      </c>
      <c r="W9143" t="s">
        <v>672</v>
      </c>
      <c r="X9143" t="s">
        <v>146</v>
      </c>
      <c r="Y9143">
        <v>7</v>
      </c>
      <c r="Z9143" t="s">
        <v>45441</v>
      </c>
      <c r="AA9143" t="s">
        <v>39947</v>
      </c>
      <c r="AB9143" t="s">
        <v>45724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46613</v>
      </c>
      <c r="F9144">
        <v>10790</v>
      </c>
      <c r="G9144" t="s">
        <v>15174</v>
      </c>
      <c r="H9144" t="s">
        <v>108</v>
      </c>
      <c r="I9144" t="s">
        <v>9006</v>
      </c>
      <c r="J9144" t="s">
        <v>4786</v>
      </c>
      <c r="K9144" t="s">
        <v>45052</v>
      </c>
      <c r="L9144" t="s">
        <v>19021</v>
      </c>
      <c r="N9144" t="s">
        <v>45401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283</v>
      </c>
      <c r="U9144" t="s">
        <v>45132</v>
      </c>
      <c r="V9144" t="s">
        <v>45132</v>
      </c>
      <c r="W9144" t="s">
        <v>672</v>
      </c>
      <c r="X9144" t="s">
        <v>146</v>
      </c>
      <c r="Y9144">
        <v>7</v>
      </c>
      <c r="Z9144" t="s">
        <v>45441</v>
      </c>
      <c r="AA9144" t="s">
        <v>39947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46613</v>
      </c>
      <c r="F9145">
        <v>10795</v>
      </c>
      <c r="G9145" t="s">
        <v>46614</v>
      </c>
      <c r="H9145" t="s">
        <v>102</v>
      </c>
      <c r="I9145" t="s">
        <v>8648</v>
      </c>
      <c r="J9145" t="s">
        <v>6709</v>
      </c>
      <c r="K9145" t="s">
        <v>45056</v>
      </c>
      <c r="L9145" t="s">
        <v>2545</v>
      </c>
      <c r="N9145" t="s">
        <v>45401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283</v>
      </c>
      <c r="U9145" t="s">
        <v>45132</v>
      </c>
      <c r="V9145" t="s">
        <v>45132</v>
      </c>
      <c r="W9145" t="s">
        <v>672</v>
      </c>
      <c r="X9145" t="s">
        <v>146</v>
      </c>
      <c r="Y9145">
        <v>7</v>
      </c>
      <c r="Z9145" t="s">
        <v>288</v>
      </c>
      <c r="AA9145" t="s">
        <v>39947</v>
      </c>
      <c r="AB9145" t="s">
        <v>45044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46408</v>
      </c>
      <c r="F9146">
        <v>10798</v>
      </c>
      <c r="G9146" t="s">
        <v>15177</v>
      </c>
      <c r="H9146" t="s">
        <v>114</v>
      </c>
      <c r="I9146" t="s">
        <v>1337</v>
      </c>
      <c r="J9146" t="s">
        <v>4786</v>
      </c>
      <c r="K9146" t="s">
        <v>45110</v>
      </c>
      <c r="L9146" t="s">
        <v>45112</v>
      </c>
      <c r="N9146" t="s">
        <v>45401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283</v>
      </c>
      <c r="U9146" t="s">
        <v>45132</v>
      </c>
      <c r="V9146" t="s">
        <v>45132</v>
      </c>
      <c r="W9146" t="s">
        <v>283</v>
      </c>
      <c r="X9146" t="s">
        <v>138</v>
      </c>
      <c r="Y9146">
        <v>2</v>
      </c>
      <c r="Z9146" t="s">
        <v>45402</v>
      </c>
      <c r="AA9146" t="s">
        <v>45111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46408</v>
      </c>
      <c r="F9147">
        <v>10798</v>
      </c>
      <c r="G9147" t="s">
        <v>15177</v>
      </c>
      <c r="H9147" t="s">
        <v>114</v>
      </c>
      <c r="I9147" t="s">
        <v>1337</v>
      </c>
      <c r="J9147" t="s">
        <v>4340</v>
      </c>
      <c r="K9147" t="s">
        <v>45110</v>
      </c>
      <c r="L9147" t="s">
        <v>45112</v>
      </c>
      <c r="N9147" t="s">
        <v>45401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283</v>
      </c>
      <c r="U9147" t="s">
        <v>45132</v>
      </c>
      <c r="V9147" t="s">
        <v>45132</v>
      </c>
      <c r="W9147" t="s">
        <v>283</v>
      </c>
      <c r="X9147" t="s">
        <v>138</v>
      </c>
      <c r="Y9147">
        <v>2</v>
      </c>
      <c r="Z9147" t="s">
        <v>45402</v>
      </c>
      <c r="AA9147" t="s">
        <v>45111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46408</v>
      </c>
      <c r="F9148">
        <v>10798</v>
      </c>
      <c r="G9148" t="s">
        <v>15177</v>
      </c>
      <c r="H9148" t="s">
        <v>114</v>
      </c>
      <c r="I9148" t="s">
        <v>1337</v>
      </c>
      <c r="J9148" t="s">
        <v>6709</v>
      </c>
      <c r="K9148" t="s">
        <v>45110</v>
      </c>
      <c r="L9148" t="s">
        <v>45112</v>
      </c>
      <c r="N9148" t="s">
        <v>45401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283</v>
      </c>
      <c r="U9148" t="s">
        <v>45132</v>
      </c>
      <c r="V9148" t="s">
        <v>45132</v>
      </c>
      <c r="W9148" t="s">
        <v>283</v>
      </c>
      <c r="X9148" t="s">
        <v>138</v>
      </c>
      <c r="Y9148">
        <v>2</v>
      </c>
      <c r="Z9148" t="s">
        <v>45402</v>
      </c>
      <c r="AA9148" t="s">
        <v>45111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46408</v>
      </c>
      <c r="F9149">
        <v>10798</v>
      </c>
      <c r="G9149" t="s">
        <v>15177</v>
      </c>
      <c r="H9149" t="s">
        <v>114</v>
      </c>
      <c r="I9149" t="s">
        <v>1337</v>
      </c>
      <c r="J9149" t="s">
        <v>4738</v>
      </c>
      <c r="K9149" t="s">
        <v>45110</v>
      </c>
      <c r="L9149" t="s">
        <v>45112</v>
      </c>
      <c r="N9149" t="s">
        <v>45401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283</v>
      </c>
      <c r="U9149" t="s">
        <v>45132</v>
      </c>
      <c r="V9149" t="s">
        <v>45132</v>
      </c>
      <c r="W9149" t="s">
        <v>283</v>
      </c>
      <c r="X9149" t="s">
        <v>138</v>
      </c>
      <c r="Y9149">
        <v>2</v>
      </c>
      <c r="Z9149" t="s">
        <v>45402</v>
      </c>
      <c r="AA9149" t="s">
        <v>45111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46408</v>
      </c>
      <c r="F9150">
        <v>10799</v>
      </c>
      <c r="G9150" t="s">
        <v>15183</v>
      </c>
      <c r="H9150" t="s">
        <v>102</v>
      </c>
      <c r="I9150" t="s">
        <v>3924</v>
      </c>
      <c r="J9150" t="s">
        <v>4786</v>
      </c>
      <c r="K9150" t="s">
        <v>45110</v>
      </c>
      <c r="L9150" t="s">
        <v>45112</v>
      </c>
      <c r="N9150" t="s">
        <v>45401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283</v>
      </c>
      <c r="U9150" t="s">
        <v>45132</v>
      </c>
      <c r="V9150" t="s">
        <v>45132</v>
      </c>
      <c r="W9150" t="s">
        <v>283</v>
      </c>
      <c r="X9150" t="s">
        <v>138</v>
      </c>
      <c r="Y9150">
        <v>2</v>
      </c>
      <c r="Z9150" t="s">
        <v>45402</v>
      </c>
      <c r="AA9150" t="s">
        <v>45111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46408</v>
      </c>
      <c r="F9151">
        <v>10800</v>
      </c>
      <c r="G9151" t="s">
        <v>15186</v>
      </c>
      <c r="H9151" t="s">
        <v>102</v>
      </c>
      <c r="I9151" t="s">
        <v>3924</v>
      </c>
      <c r="J9151" t="s">
        <v>4786</v>
      </c>
      <c r="K9151" t="s">
        <v>45110</v>
      </c>
      <c r="L9151" t="s">
        <v>45112</v>
      </c>
      <c r="N9151" t="s">
        <v>45401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283</v>
      </c>
      <c r="U9151" t="s">
        <v>45132</v>
      </c>
      <c r="V9151" t="s">
        <v>45132</v>
      </c>
      <c r="W9151" t="s">
        <v>283</v>
      </c>
      <c r="X9151" t="s">
        <v>138</v>
      </c>
      <c r="Y9151">
        <v>2</v>
      </c>
      <c r="Z9151" t="s">
        <v>45402</v>
      </c>
      <c r="AA9151" t="s">
        <v>45111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46408</v>
      </c>
      <c r="F9152">
        <v>10801</v>
      </c>
      <c r="G9152" t="s">
        <v>15188</v>
      </c>
      <c r="H9152" t="s">
        <v>102</v>
      </c>
      <c r="I9152" t="s">
        <v>3523</v>
      </c>
      <c r="J9152" t="s">
        <v>4786</v>
      </c>
      <c r="K9152" t="s">
        <v>45110</v>
      </c>
      <c r="L9152" t="s">
        <v>45112</v>
      </c>
      <c r="N9152" t="s">
        <v>45401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283</v>
      </c>
      <c r="U9152" t="s">
        <v>45132</v>
      </c>
      <c r="V9152" t="s">
        <v>45132</v>
      </c>
      <c r="W9152" t="s">
        <v>283</v>
      </c>
      <c r="X9152" t="s">
        <v>138</v>
      </c>
      <c r="Y9152">
        <v>2</v>
      </c>
      <c r="Z9152" t="s">
        <v>45402</v>
      </c>
      <c r="AA9152" t="s">
        <v>45111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46408</v>
      </c>
      <c r="F9153">
        <v>10801</v>
      </c>
      <c r="G9153" t="s">
        <v>15188</v>
      </c>
      <c r="H9153" t="s">
        <v>102</v>
      </c>
      <c r="I9153" t="s">
        <v>3523</v>
      </c>
      <c r="J9153" t="s">
        <v>4340</v>
      </c>
      <c r="K9153" t="s">
        <v>45110</v>
      </c>
      <c r="L9153" t="s">
        <v>45112</v>
      </c>
      <c r="N9153" t="s">
        <v>45401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283</v>
      </c>
      <c r="U9153" t="s">
        <v>45132</v>
      </c>
      <c r="V9153" t="s">
        <v>45132</v>
      </c>
      <c r="W9153" t="s">
        <v>283</v>
      </c>
      <c r="X9153" t="s">
        <v>138</v>
      </c>
      <c r="Y9153">
        <v>2</v>
      </c>
      <c r="Z9153" t="s">
        <v>45402</v>
      </c>
      <c r="AA9153" t="s">
        <v>45111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46615</v>
      </c>
      <c r="F9154">
        <v>10803</v>
      </c>
      <c r="G9154" t="s">
        <v>46616</v>
      </c>
      <c r="H9154" t="s">
        <v>86</v>
      </c>
      <c r="I9154" t="s">
        <v>7157</v>
      </c>
      <c r="J9154" t="s">
        <v>6709</v>
      </c>
      <c r="K9154" t="s">
        <v>45056</v>
      </c>
      <c r="L9154" t="s">
        <v>2545</v>
      </c>
      <c r="N9154" t="s">
        <v>45405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283</v>
      </c>
      <c r="U9154" t="s">
        <v>45132</v>
      </c>
 